   <t>=CIQ($B106, "IQ_DEF_TAX_ASSETS_LT", $C106)</t>
        </r>
      </text>
    </comment>
    <comment ref="CC106" authorId="0" shapeId="0" xr:uid="{E64496AE-3F4C-46F0-AD4C-8D9512886F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E58A437-1BFB-4152-A21C-8BEFF61BC3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17404C0-48CA-4A40-A942-7EE011F1459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224D0BB-E145-4C4C-A40E-0927EAE5F13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4DD2253-2A52-4099-8056-640DB197E4E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60A9A01-CE8B-44EC-BD37-31C58338156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F054A75-BB4B-4858-BE57-9E06D1DD488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A5C7A01-65C3-4FD7-8AC5-98DD31C1F23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339284F0-1071-482C-8A2C-DBD4031CDD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C0D73FFD-1845-471A-BB60-01922F8F88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204567F-C101-4132-8A4E-251F51D18C4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A29985F-1B5E-4AD4-8029-314DD0A4B2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092D706A-DE9E-42DA-96D0-564BBC89318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B7AE409C-5160-4BC4-89FA-E6FB598142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374693B-1535-4015-841C-2506C1098A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81C09041-208D-4863-A11A-E7AE6D70B9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D170CE5-C177-46A2-A05F-46AA85BDAE5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426F4FF-19E3-4A8F-A91E-CDD402E77D9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5E9335B-E26E-46B1-89C4-0BBCFB9AF1C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32CFD5DE-B33E-4BF7-AA12-6649405C4937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91ACC2A-2B0E-49EC-B79F-CE86559D6CC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448E930-0787-4D66-BAA5-CF40216366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FE62E80-3670-40BC-BE69-02A4BF03DD3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0AB8F30-117F-4937-A2C9-30E9A49E57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DD656B6-EFEC-46B9-81F1-604A6383A1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D0173929-70AD-44B3-A4B6-B6ABE48D955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3A35BA6-CE5D-4703-A83F-FF93289C46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D1FC2DF-3D56-4BD0-B955-6D2BD06332E7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A380194-CEFF-41A3-A077-DACA35272C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74C84B9-BB09-4F06-96B4-004936503C4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4007EFE-C233-463E-A328-D83CA2EE86C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378255B7-D064-4290-A8D4-491041B0E7A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C66D5768-1F78-4395-AF5E-1D7533EEADD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0312FB4-7B08-44D1-AEC4-1C86452A4041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FD05B01-379F-49AC-B329-DBB3D2D68EA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0CB3E46-8391-4E6F-968B-8808B814FC6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B5921209-FB68-4F13-92D3-C8DA0B999F21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C1F3CFF9-24FD-450E-ABC7-3C4A35BC154A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04A7FD2-A820-4984-8CA3-54B539192ADC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7AC0309-DC71-4EA1-883B-B6D25752B9E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7938DB5-927D-4623-B76A-40A6639115D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4E9D0A9-7518-414B-BCD0-8FA4DBD1975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0FEBC2F-B530-4CBE-9CFF-D54170B7AB0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DA74D46-DEB0-4BDC-BB69-26042F8F04B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5904229-72AA-4517-AB8B-00CC4387E6C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30C3065D-2D7A-454D-8655-73D55FEF778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AAD4A01-4A16-4889-817C-774942A891B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2B79A45-D1A3-445E-8C4E-AF1DFF0C5C7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7373ADC7-A951-4A11-A263-FD1DC1445B8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35D05D08-B366-4535-AB9E-E685B7ED6DF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F8D9CF71-E5F5-4CF5-A7AB-F3DFD291704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2CDBF4E-66DC-46F2-B807-863327E8B39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C2830F24-8757-4433-B341-77EB7C193A6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C97D4C64-6A39-4784-9229-1B54821E49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B9B27AF2-22D9-47C1-98AF-1D9F923F1CE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D8F3BBE-EC83-4D74-B705-7D3A6698C6F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B2970FD9-47C6-403B-B0DE-7FC04226488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767CC7DD-C075-44DC-A445-17ECD64F8BB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3895178-09A5-4A85-927D-72363D39D1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47C974B-5A3B-45C5-A79A-EF7F560298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E7E83F3-58B9-4283-AAD2-1A38ACA36D9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934EAA0-1819-4C92-A74D-51097FA19D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86003746-801C-41BC-A632-DCAF7316ECD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6380B6B-9C4E-4B2A-9146-3B984D5CD7F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F713C69-B999-4F15-BB6F-0A980675C1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D0721D9-DC58-45D0-A691-3176DBBE66E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43E7CE0F-F0FE-400C-9BBF-2F22636E0D9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43DC64E-E008-4818-B9E3-2F444E90FC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C754531-63E8-4871-9462-E92A9D7ECA0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2163386E-F5F6-4567-9FA5-1797A0B1188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D59D0D61-1465-4C29-BC11-848E316AE1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85920F6-A4F0-4EF0-A3F6-05D113D8792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5D3FE2C-5812-47C1-9131-7075A061A8F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CF237855-C7D2-4BCE-956C-C876FD318E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B8FAFB4-62A0-4963-B171-A4CDB90330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C98BC5D-FBFD-49E8-8666-9B735A9389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A2831D6-26F9-4478-975C-5181B4B5733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1BF8024-565A-4447-BA35-133D6F7122E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7E16D7C-D70F-4DD9-99DA-CCED3F3CF5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E37016F-479C-4135-8723-EA0B29DF9E5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9EA6401-602E-480A-8A44-E7DAB5E164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DA1EA68-85AE-4FA7-8748-CB447326F59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F193675-427D-4C98-99C8-490A84559FD6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BF069D6-FF33-44C2-AB60-C625705A3A8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700C0F7-863A-4202-9099-3D7B8CBC825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FEE31EA-CB4A-43E0-8C39-04A0D37930C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B898011-6D0B-49EB-B32A-FF64256DCDF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7B4CA7D-8CB2-4546-969D-CF867B321AC0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AD608CD-5C98-417F-BEBC-A586BD4E574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56EF230-1C1A-4620-8EBE-D2E80D89D08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1FAF21B-2C53-41B8-9AC1-BE96A3D7533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81C4FC5-5787-4202-9B2E-358649C24A4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5DFDE87-1872-438C-89E7-A04915E9863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A520A16-C060-4751-9EB2-904DD208E58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9D4489F-A512-4C73-9782-94D07403FE1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7CA6D30B-040E-4374-97F8-2143AE065C9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2A4956C0-1A58-4C51-9534-CBDB25C5D16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DD74989-F391-4608-A342-248392BDF49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0EADF7BE-BCC5-4536-882E-4C588EC8078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C67EEDA6-8C3C-4827-A26D-7C219847811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52C3A61F-6A8A-4F6C-87D8-57E9F1CA884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FA2F675D-6E67-4711-A243-6162BC5DF7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8869E27-37EF-4AEB-8EDE-EA8E55228E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E2872DF-39C7-40E8-9C8D-2E3EBCD1E42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72874FC-358E-422D-A39F-43CA6ADF7B7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A5A6DCF-6A07-46B7-8337-7322B304C04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5216574-DC3B-4164-B961-FABA057FF25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DC8093F-0DFA-4711-9B42-40FD594DA6C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BBFAD72-2F29-40E9-AFE8-D4284E9EEE8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E1051248-6025-4132-95DE-095C2E76066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9590042-5484-482A-856C-D2657A4861D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CD6C6CBD-F565-499E-956E-F6A33876BB1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A06F523-3D3E-468F-AB47-8E9A8E053126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F14AC35-C310-4D21-88A6-7FFB557AC4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D00274D-988D-4DE5-8B49-F4E1E823703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ADB2F4C0-8E1C-4CC3-9DDC-8125DB2B340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CD7ACB0-4460-41DD-9642-034B7DEEB70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59A712B-A1EC-4C21-8E57-53B884EDE38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75C49EE-95CC-4C34-B027-E421D5C485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74C64E71-909A-488A-9119-AE18225221D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4D62BE6-A66E-49B2-95C0-F11FC45D554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397F439F-B0D8-46D9-84D4-F115F65F78B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C44BFB7-0D55-49C8-84E1-C3ED45B0A8A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5AE8BA3-B5ED-4337-9472-218CB080A70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58F3E9D7-85D9-4D82-A8AA-BB23F99C21E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0E92C11C-F8E9-4477-966F-0B079C9A1E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CEE28CE-6A40-4177-8E4D-29339C539D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22F658A-37C0-49B6-B5B7-7F2BAE3F1C3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246823C-2E95-4186-A097-47AFD70B6B5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BF502A5-0317-4047-A309-B20DB2758BD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E13D74AA-FD1F-4340-AD73-F510E4DE636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A90BBE4-41AD-44BC-8177-88BD07E6060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B30A3321-2C62-464B-9BA2-8BD1EB14418B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FC8EBBB6-B157-4F5B-9F62-1F66E50DE23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1B8C9D1A-701C-46D5-B051-1A34B784583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D2E040E-97C1-490A-A7BB-5F5BA9051E2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1AED84C1-06A1-44FD-ADD5-CA157F3FDFB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363009F-971B-41AD-919F-CFF0083F76D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BA0993FC-726D-4922-BF17-15E1546ABA7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6248D75-4274-4F15-888E-0151BB3684C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88888686-13F3-4F6C-A472-0B25A28B6AC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8FCA447-9FE1-4B6B-825D-1259EAD5494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CF9E8DD-38B7-4B7B-99A7-C3DFF4A2CC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2EF6079F-08CD-4C75-B8D0-75BBB561A52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49905B5-69A8-4C3E-947F-62DE021D855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F26DDA9-3081-4901-9A5D-21F672B76F8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41BEB3C-206A-4756-ACB6-8E322E37ACB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108AD94D-14E4-4715-A291-D3AA95F651E7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5F9DC6A-3CF6-43A3-936D-CEA888B166D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F2DD836-3086-45C9-AD2F-16A554E78B28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A563168D-39E2-4B7D-90B7-D736BFA1821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63B3B0F-B6DC-4A7F-A35A-88C87EF6BC3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13F9ADC-D811-4CC3-8E6F-87CAE8BDEF5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3BE7F68-18E4-4612-9A2C-FF12EC1319E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719DD35-9EA0-42EE-8AD1-1C3EB0BC50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7677443-132E-4DA8-91C5-11FB29548B6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3FB4B5D-C380-474F-8D59-762A0C2770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978C815-9333-4779-ADE0-D5B7CD6388E6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0C89BAFC-40D9-4F90-9B91-FC49727B1F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1ACEF35-CD74-442A-BF6C-184CBDDACA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E6C1CFD-DEAF-498D-88D4-F330D3C489F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B2BDE026-D61C-465B-A022-409FF8E178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F890CF7-BB21-479C-88B4-9535C32B8B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6B64D8F-33AC-4A8B-95BD-0342E741CC50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D03E8EDA-4EF8-4C20-AFD4-F886ECB589D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3B253CD-2BDA-4259-B799-FDDDD3FE01D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B3E23AF-688D-456C-89B0-1774B4830B7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E025C6C-7832-4698-9994-EDC684A9058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9C2BCFD-B684-4E81-9F8E-974973168D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9C6B886-929A-41CA-B830-C566290CC6C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C8E9360-B2E6-4B00-A5C3-983F1C5DE90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570E66E-CD22-4B7E-9CE8-8C3F8E47E9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85977A7-4BF3-4331-A3C0-5EC9CFBF55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E0AF62C-0550-4794-9760-3980A6BAF65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05ECBB6-0C4E-4CD3-ABF2-2EEE91F9BF1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68FB5EF-3C5D-422F-915A-59DC3C356F3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D3B8D76-322C-4D50-B962-FD87C53400A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1CE8F97-6A83-4102-8F9B-0CC925DF57B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B6DD88C-9781-4590-A7F3-146F156B1A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9FD7661-9003-45BA-82C7-A680DF64E20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395BA7A-21B8-4540-B9C1-8EC1ABA55B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159431E-D928-445B-AE8D-161FF52C457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3C718D0F-F437-4CE1-A308-5E58E49594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12F77FC8-63DE-4FB8-AD5E-046C3028676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D2917C1-5FA1-4A67-B0D3-D9C82FC43EA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65CD255-55EB-436D-9FD1-8E303879EA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80CEBAC2-0DCF-45FC-B83F-3F91D5D72D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FB2CCF5-1B4A-4588-9835-2AC8A73FA98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8BE2613-1DAA-4E99-8550-E501485C6C6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035820D3-48CE-427C-8370-768C84A7C24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85179BE-42F0-475F-87AA-B26D1EA2F3C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0E19182-AA43-4BDF-939F-D10B2A17F6A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A4697E2A-0316-4CB9-9804-4F68EB1A72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3E60A07-58F9-4173-A627-DF3959B8FBD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C29B341-FDCD-45CC-8DDB-E2DEE094DA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381AEC2-F32D-4B42-B56A-EAF9963BC6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FC5ECDFA-6041-46E3-B925-2E3A4C35E5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E01546E-D02D-481B-B402-D34AFC8C5E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6937A3E-6777-4A34-918C-F7B29E57C93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262A373D-569D-4D1F-9061-942A8BD630C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288E1B7-7BB9-4EAC-9E6D-5B4F53D7CFF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3C30DDD9-578B-4B1F-B15E-9A393447136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8747DB7-F9B2-4A3E-AB62-6D03A7E9382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48ED8544-A7E8-4D27-AE0F-1DD8D32ACF0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E777D74-62A6-4A8C-860D-67D7217F039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B217285-D9A4-411A-85A7-7EF4B5F6271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3A15D8B-2E28-4516-8381-87921895677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5EA622E-C2A0-4176-8D0C-AB3A20410BA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CE5ECF4-CF12-4A33-9BD6-5671D58EE678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2608048-62AB-42E0-A6BF-DDFA1A0C8EC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FE9C639-CAFC-4909-936D-618066E2166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D25DFA10-D47F-4C3C-A93C-6458D5F191E0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1BD25601-07EF-436A-84EC-51F0ED907D9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4617CE0-2B65-4470-8A6C-5A8E4571C098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B6FD6562-985A-4B7A-AB3A-595778C483A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B0357CF-792F-4C7A-8D0C-CA06ECFC9FE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B9BA590-D472-4274-8A37-39BE973A151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024C49E-6398-4B93-8B15-85939D19EC8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6B0FA31B-1100-4D41-82A4-3678A8AECD3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6D7B6CC-124D-4CA8-82CE-5FF211CDE3F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1B0F4D16-256E-422D-963C-7B9377EA723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01B007F-8F68-44F3-9083-103AAB844C8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675E1D5-C63B-41C7-86B5-6D3DA484F70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CC9AFBB-9AA7-49B7-A91F-AA9EFDF6262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A224BAD3-38A4-4751-A944-93296E1090B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C0EABAF-94D6-4F67-A6A1-A119404D1F0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E1A5540-4573-46A0-8173-1E47F220F1B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865BE80-FADF-4966-9D4F-63F2DF4DC3B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D7CE83A-AA23-433C-85E9-A83FFB1A36B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7E668D5-9344-4D74-B856-6E04E2CF61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690F17A-3825-4012-9603-3849ACA9AAE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7F78EE6-32AC-468C-AACF-1BD2C981160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B9D105B0-7239-4C85-840A-7DB6830E8AB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FE200149-A081-4E64-85F9-CD093B3F185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532F6B2-44B3-4AEE-A707-D9E03356899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1219D077-32C3-4B79-8049-071FD1EF9CB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359C957-ED4F-4230-85AF-16F78310B4E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D7AA48A-8157-4994-83B8-40A737741D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23C2A192-E2A4-4C48-AB6A-08413C19382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872D82F-BC17-4E56-894C-3F922039134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621FE87-239F-4974-87D1-120C0B7C36A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74D5798-EE16-49E1-9B0D-7C6BD925A5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1182C85-1DBA-4AD3-82F8-BFFC80D47DB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E670BC1-79A4-45F4-963F-5355EBC27E4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6685D5AA-077D-4CCE-B337-2C9856AB5F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90B39A1-ED03-4C9D-99FC-053C6F4957B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3ECD5283-559D-48A4-9C0E-120418CC8C5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450837DA-6912-4860-B4A8-79F7427649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AE693AD-7EF6-42B9-84DA-9C0F4362CEF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398428A-EC8D-46BC-9EEE-483BE45873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B60D274-C83F-47B8-8073-9D1F027218A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A8F6B4E-0250-4251-AB72-C52A32A55F8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A2A1121-AB0A-403C-8539-DA2A73263C1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A925EC10-DB90-48DC-B384-3008A17322A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5494654-36DC-4EF7-90A1-EA982ECB09C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43BB1DC-9137-46C4-AB8C-794BACD4C1D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E3D69225-D634-4FAF-A8DA-B533571F9F7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B6963E2C-24CD-41C9-8A4B-B00D711E2FFE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5209504-9A88-499B-9381-1584CB72F0B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877FB73-9A71-494B-8148-F4AC7FE5131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61D3157-FBEB-4486-BBF4-751B260AD59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18EC9DD-EDDC-4CDB-9717-51AB84EC28F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D92C867-E782-42EC-A874-9D27F27E83A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59D3851-4703-48E2-8504-28A6017FADF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A52DE38-3BA9-4D51-B0AA-52010EA0B25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59E4EC7-1CE1-4908-AA51-105E5213B8D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CA1F5A6-9FE7-4343-973F-C9920FBA7CF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BE1ECA1-9AEF-49A9-B0F7-755CA5B44ED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26576FC-A5DF-42B0-8F4F-BDDAF4DEA1F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9915BB5-B596-4AA8-863D-7DCDB58AF52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1D13BE2-A759-492E-9C2E-6138299F9DC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0C702EDA-F9F3-4806-ABDD-DD1378D9E08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C2390AF-DFC6-4F65-BF1F-CFADDE763C0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575A714-0484-466E-A064-9FC95219B0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78FE723-60BB-41C8-94FA-B1C10230429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2597F47-446A-4E01-B0DD-33788901EBB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C83E59D-1F86-48B7-8405-BAF7628DE22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1A609FB-2DDF-4E7C-A7FF-57AAFE4B5D4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8882B9E-F67E-4C1D-B442-9008265EB43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D0B4EEF-748A-4F1D-9E0D-C06B6D318B0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110818D-D671-42E9-B081-B7806E70AD1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7F41872-ABA5-4875-906D-5113F3C6DB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0914921-7116-4407-9A93-D8AB20CD88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C495007-2A9F-49DA-A39F-118E5E068783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0C043ED-8F10-4656-9957-671B7614B9F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F9F0E3B-EA9C-455A-9797-EB2D5EF205A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54EC8C4-253D-4AAA-9A34-D403B7264D8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9A927788-EDF6-40EE-8F8B-F3BF8F6163F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D637DAE-1A42-4CA5-B2BD-150637AFDA0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AC33624-7981-4D0A-BD8E-9B3C5D64C0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6BAB7E3-7FAC-4C3F-9C5E-224A273EBED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EB037E0-DE90-4BCF-8130-2442612F797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079F6D3-F648-41AE-8A37-DD0AEC9A978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2A82A5E-A924-44A7-94D5-1E32DDC0726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E2EEE995-485B-419D-9B37-129D45F0432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1D8931C-6B8F-4C9D-9404-F4904E0E88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098FE9CD-E9FC-486A-916B-35AA80784B3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E4C93550-1A3E-4D6E-AFD6-3C9299DDF5E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9025473-5B33-4A00-B5EF-069FF85B3CB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B153FB1-0295-4B04-8E8F-AA2607AB8FD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25A9625-9BEF-4A30-9334-E02BBAE961B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D20C6F6-0F9B-43E2-B469-B83E197CA2E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D5E6196-C452-48E0-B9B5-10B41ECE2B0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96B991D-5541-407C-8436-09ECAC7040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D7D5863-8875-4B97-910E-A71FFCC6539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99E60052-9C56-4499-95E4-3CE93FE9A17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DD784B1-6F90-4743-8CDB-7B67AC8ED27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1DAF16A-71C4-4943-99AA-40DA9308C08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468A5469-AEC9-4D86-952F-E5C0FE37CFA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A416DD9-8C3A-45B6-B41C-EE5A79013EC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A1C84F2-F238-4EB1-8DB7-4823DD7750D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F6DA6E9-7C03-4AC6-B52F-59793A93344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7E256C9D-AA16-4CBE-9756-1ABD70AA353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61DC252-8DE3-47EF-8928-21FD97D5E1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7B7BE3F-F528-4CE2-BB7F-B0AFF0ACB87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B7B6BEC7-E19F-4F52-98DE-54BB28C85F6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FA9E920-1608-4C8F-8006-5B674BE4F198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940A4B46-D6B4-4DFA-89BE-C0A1718E187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4FCEFBD2-1100-4F53-96D4-2ADFB1EC396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57B6EF7-8087-4A14-8E83-808FDBC225C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97E6C1B-6438-4C43-AF56-E12890C54E2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DB4F65C-5793-49E4-A99D-EE6CF8B4305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ABF9C70-0BE3-4191-979A-29A9DF73247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CEAA1CB-6F8F-41C1-8B5C-57099B6B317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FA9C819-20B1-4082-BC7A-3DEF06695A2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14244B9-3F3F-4C98-A853-387D6F3D029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EB122B7-641E-4F6A-9C73-A07A2204322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B604B53-FC96-4A0D-BB19-706447B842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27DF3C22-5E54-4C8A-B549-BBFE9CCC069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2D0DFCAB-8986-4DDB-B271-C2B80E9F25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5223D93-E636-4870-AB7A-8128E16A2B3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E46F2E9-87EB-444D-BAB6-DA9A0A19E8B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66262FF-F7C1-4538-BFEE-50CE8D18B6B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8A85606-7524-4E5E-BA1C-66DC2F328E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E034C55-6DF6-41D4-A0F6-6FEC2731C45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C3AFC09-A477-4922-A227-2E8E9E52ACE9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6A6D8428-8324-414D-A351-0B1739FABCC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13472D6-5FBC-4EBC-A517-F8298ED53E8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74DF049-531F-498E-B7F8-5ABEFDD03A1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575ED44-F643-4A9D-BE9C-2BCA70C8E2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A6C4667-6993-46DB-87CD-66F2FD40BBF1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DAADF63-0394-49FF-99AC-FFCA234602E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8F5972C-43F9-4926-9709-C76DE26F85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6FB6C06-487D-44BE-952F-5C3E8390DE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025DB05-505A-4758-B019-0FFB3F6A6421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2E9452D-22D9-4B7A-8CF9-B115DC22D54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51A906D-E779-4E47-AC1D-3C3D2C09F31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318D501-EE38-40F2-86A6-FE4C6AF4F8A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81D6909-CA1F-4F74-B84B-F03A0F24B5A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DFA843D7-6FDA-4EF7-B5A3-F12D75D608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710EB37-3D63-48BC-835A-F7127585F0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F6D0DB0E-210D-4BED-843A-ACC0399ACF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79471148-A4E3-422C-B09C-8B902F356E9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A3A2D88-6CD1-4124-AB15-83DB1EB0328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E653DB2-20F5-4868-8796-4A4F18DA9CE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C82F7D1-9737-49C0-B2E9-021D1DAA57D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31D30470-00A1-4A92-AB0D-3DCD953875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0E2A92F-E2A7-4B2B-AE53-28907B7426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1DE5FFF4-8127-49A2-8843-BFF6CEC2B33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78409669-66D9-48F9-BC36-879433BB2FB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77094EBD-2908-4758-94E1-7B97951DFF07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02FA158-232B-4498-AC5D-0A046ED2BD2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8F3EB75-1DAB-489A-AAAB-EBAE72274CF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979263C-EA74-4E3D-AB53-DE629AE4D0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14A1C89-38CB-4C34-AB73-023D6EF432B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2E2BF18-FB2B-4FBA-9A55-F095416C86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A72F4E6-576E-4724-A4A5-0A7A311AD61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F0FEEE4-8334-448C-A25A-C8AAE3B1DFD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ECD7BD8-AF03-4E4C-AA28-37C79D4198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A26CD497-27B1-4C91-9AC8-D8F98E67178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A078D56-2341-4D6C-8064-72AA50A7FD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D809D71-C225-4BEF-BE0D-A65A941167C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7579A0D-CE5A-4BD4-A438-F85403DADE7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6B6CCB25-F32B-432D-908B-C6C8EDA1BAC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E5FF1994-A992-4271-8884-8002C237D44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FA9DA79-55D8-440F-827F-A6B96BFDA57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CACDF7E-C0BD-4AE6-BE29-F6637127F4F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58F2872-5E0E-4932-966A-8D231F60013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F370E53-B9A1-469D-93D3-B08002F42AB4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98B9E38-6C15-4A6B-BD7C-38BAAA6BB48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5D1F86C3-D6D8-400F-9721-849DF0135DD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B70F3560-AE5A-42B4-9DB1-E27F2EA925B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AA51B60-73A8-4646-8514-C1AC0A25741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EDCA9B75-5921-415A-AA9C-D3DF7524706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5B4AE9B-40EA-4B23-8E20-5D9EA305C4F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C129247C-4894-49E9-A70C-6F4A10FF6E9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E713BFA-D3C1-482C-9745-3C5B9649A73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576ABF0-FF0C-476D-A35F-D6826FEF5F0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9207A1B-016B-402A-A2EA-D04A17BC3CD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62502BB-67A3-44BA-B9F0-1D825C9709C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B47D4AF-2834-485B-B6DF-5728242C05D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66F1C23-4966-4E4E-96F3-6524D952191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A33E42D-CAA0-463B-A504-AF3F89BE32D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E487357-03A6-4FFB-8A0E-1D4EB27F76C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B4C615F-AE45-4896-A62F-E961460429B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B81EAA9-B9B7-4EBC-AE4C-04BB70612D8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6CC2BEA4-EFBA-4387-9CC8-15439E1DE52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11D167F-F4F3-41F0-890E-E68C1A3397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B0F2D324-9391-44FB-B15F-C941C86AB63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A981797B-B1BF-4243-AD74-FCB86E6B1DF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FEFB72B-CEC1-4B03-8B8C-EC919D12F78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61A201E-00CA-4C85-91DF-1EEB0003853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B76ABA0-FB81-44B0-B1D2-6B5D047F49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0A1873D1-9466-43CE-9029-33C36B3239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FFD2825-8F06-40C9-A610-A9FE4078E6C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9C8A54ED-99E2-44F2-9BDF-21CC15FE193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7F8E923-3F13-41C6-806B-E5F1515E290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3D526E8-BF57-4BF0-A42A-3AC6DD35088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DFDF784B-A91A-408C-816F-D6DAD32C96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16EF1801-B8C1-4E77-8042-B7CDA8606A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DF9CEFD-882D-4FD9-A270-727384B2BF2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61161AA-355A-4B88-928A-2B6CBC7B513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7C481368-F67D-498D-9A48-54B650CF97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ECA5E49-F274-4412-8656-D57FE56C0DD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C2D7D89-EDB9-4921-9084-5E9174A4576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64D91F1-F6C3-4ED4-88B2-D944644351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CFA2F9AD-2772-4815-BDAE-CB4F2F438F8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35E6E07-8063-4272-A781-43CD4538376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3E97B42-8D7F-42E2-A1A3-AD32E1567E7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3F8C9B7-A048-44AC-82EA-E8F6B4F8847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99DB420-3A19-40F3-97A5-6DDCB18689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BD5F385-2FC8-4FD0-B69C-2C30A434F66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7150CDD-AB84-47EA-9063-980B06EAB2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CAAC474-2109-4622-ACF9-1FFF605ACC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D0CC345-E028-439F-94BA-DA4CA8B1AF9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D4F6073-46C0-43F3-BECD-04003550B5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4A8A9C1-2085-4C23-8C25-2FA6DB404F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022D5D8-CC45-40FD-8F0F-6843263F409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5284C73-49D7-456B-BA4A-1282FA7DF7F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352E680-7424-4593-9FF4-7238416FB21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F1A3EB9-3E33-4AB9-A9CB-1F82550D017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E78E25B-98E6-4083-B692-A22D4DA4A0D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515D197-EA4C-4A18-B8B0-60E30B79A0B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F81FF2D0-0095-4055-B44B-40A3D0E7094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F840103-A092-4076-AE11-12BA22EF31E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CC58E7E1-AAD4-4BC0-BA55-93766164CBD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9D69E3B-D632-45ED-A93A-C7C670CA536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678D181-F072-468A-866A-C6514ECCA1C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2139EB7-1680-467D-A303-B7A06E4A492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61E4B61-9880-4D06-85B2-175C4E58DAE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E2A4F9B-B1B7-4EBB-B76B-1A0D5875715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674E2EA-9DB3-4283-BAC3-10AF9EF8B7E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88012D4-5B16-4EE3-96DD-922A08567A97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FB771E4-558D-427E-B235-F29A759B0E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92E84125-7E53-4D8F-A13B-C94C4DAAE4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096C5D0-B61B-42B2-903C-050F522016AD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212EDBA4-42A9-48E7-8F87-31D9E240809C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E7586F2E-1824-4B6A-8030-319715CBECB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D9F57A1-2AB4-4ABF-8F53-D62D019734A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93DF04F0-D361-4A83-97D9-EE93C3BA9B0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B318B2B6-F3EA-4862-9534-F9893423035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D4E8335-51B4-4FDB-B05F-E64C56E9B8D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8406293-6D4D-454B-AE85-D8A8857BAF2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AB7A46D-F487-4832-92CF-FB27748C76C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3F5D3D45-811E-400F-9843-4ED7B8C09E2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8F74D970-56FA-498D-B3BF-32CBE34271D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96AEFE2-E193-4F17-BF0C-786815DE161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0548DDD-B187-4120-832C-710BBE13F7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1BF912F-A4B4-4AE3-BEA6-FAAA2E9640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4FF5960F-81B0-4660-A497-5D105AF17E4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C39B320-8FFA-429E-A303-F74F166D27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2CFFA2F-7116-4949-9F30-0C67F64FD4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DA45791-1D83-406D-A635-0A11E6D22F4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0B35031-68B4-4FEB-9C68-C478A225E1E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CE6D1E2-6304-4382-B2AF-EC6C0659E83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F23F646-B7BA-4BC4-9F61-D6786C8FDD1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0BE9423C-76B0-4CD4-A6E3-BBBA9801DD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60C8D24-2D0B-4C37-AA06-70E8DA2193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62CDC877-5288-400F-B4C8-5C5F20E22BF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E7E7C8A-69AA-4B69-8B11-89CDABA9C4D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20564676-1E50-4C4D-8E82-774E8464BDE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799AADE3-60E0-41F0-93C5-7ADB6A7DB80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F5C3299-DA14-4D56-84C1-F49D8765392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7361FFE-53F9-456D-9CFD-FB716332433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34FC5C2-4317-4E2E-90C7-D7D1235964D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5D3DC0DF-8D18-409D-9128-DED742AB901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7BC3D9B-B081-4244-A91C-348E8782AB8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13D7C63-EAC5-4340-87BF-4E2E7690DF5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05FDB1D-A446-4B4C-BAC2-B32F373C169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53C1527-5E88-4DE8-BC8D-4F1B2093351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28401F7-E49C-4367-B6FC-F788E088AB1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1A4FA53-F6C8-403A-BBA9-156C42DD76E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B3F369D-452F-4291-8DC0-EADE47C1B3F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B64B247-B0DB-4B4D-8ECE-FF4F2683F0B1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8FF9C70-D781-4B09-9300-167C7914E9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01021FD-F4A5-43DD-BE64-71DD86AE3D2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998CA2C0-2B48-4521-A3BD-3DDFCF6C33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D150542-44B6-4659-A28C-EF52B892C2B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00F7FDC-C4A3-4888-A713-F3DBAA20141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C25DE38-C0F6-4596-8F15-74A6A64EE16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C724880-644F-439E-B436-41945784DCE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E8E7D41-EE81-46EB-B938-364317FEA23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940AF92-7C33-48C6-8304-933A6A30AAE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1BC4D31-666E-41A9-93DB-0B77DBF4D45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FCA1DF0-5129-4B11-B355-ECE4285FCE4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00E94C0-4052-40F7-86E8-D436169165A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9E50B9D-FF26-467A-9C28-4446C71B489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B016D99-800B-4CA4-A354-87015F1CC5D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A3B4508-6E5C-4336-8A7D-00E8AA324E7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FDCE55E-EB78-49F8-BA1B-5A2CA1F227A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59478876-B717-43AF-A92A-55AA1AC1F0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BDA87CA-019F-4AB1-A4B1-28CB3281670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22C4609-9BDB-4B89-94A0-D2B17D59B09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FFCE2E1-3345-4900-AE96-A13D7ED12E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D61A684-F2F6-4330-922C-4F268C3B60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A4D5CF0-3702-4CC8-B766-3E7C38021E2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DDDAF21A-0E6C-4C08-9FA5-2EF026C2639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85DF4C46-688B-4A83-A2E3-BD1012317BEE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192C3B1-609D-43D7-AE1F-977D8FFFE11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F93B20B-6081-4F83-8D4F-A454FEAB840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9E7641A-F99A-4453-A24A-07C795B26A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C7231CA0-E59B-4EAB-ACBA-254A79D9C47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7CD3940-91CA-4D46-A1F2-50015F280D1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2F6131AA-131F-4888-9941-2F60D1EEA5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F304B16-4297-46B2-8AF1-8F281BF9EB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215CA616-CE08-40E6-98C3-5CF8B0B44F0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FB2A9DBD-AED7-4248-824B-E42CDCB9117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A8C01516-3613-4042-BF78-53A212C4159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FF1DB894-34CB-43C1-8585-AB1BA6221C5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F11107DD-3BE3-42F6-B608-AC58ACC765B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CF15361-388E-4FE6-BE0C-E96B3848C7C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65523AE-868E-4F5F-AB0E-E2E8B05774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D0D2024-5C50-4983-B5F9-FE6B44C213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5E9E1F8-956E-4052-BE74-B18811E3B77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75A6A14-A313-4988-93D3-21829CF176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73B167E-3CF1-4BF3-9DE4-0CFD3548579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3B73B83-29BC-4242-9ED5-9DACFA68EEA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2EB4CEC-503F-449A-B3D2-48BB2FCEEEC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58D9DAB-F539-44A4-B04A-8552BCF8C2B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39CE50B-F99D-4C9B-ADB4-B3255DC204C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C56BCC3-ADBB-4F1A-B39D-47D82AE4873D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B22BFCA9-2D92-43F3-B6CE-91C86A7B809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5600D25-94ED-4DE9-B11F-ED69CB4F4E4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03309F1-F3B7-4A6F-BF79-8C9A873CC1B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1E9869AD-68E9-4E30-9823-074AE6BF76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22AF449F-CF50-40C1-BBB0-CD77C1EA29A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E7587DED-B75B-40B6-9D86-F5570F9F2D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65BE632-4333-49E9-B29D-ABB6E625CB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47261B8-DD4F-47B8-A596-E052A8AA63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8A41B710-9A99-41B7-828A-3746E2FBD1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0B83294-7A18-4A3E-B58E-9508A197157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27E318D-060A-4DBA-AEBF-24308AFB0D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1543434-B841-4C7C-BADE-D9BDCE752A6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9C1A287-A5E3-4207-A8C7-03FF3E867F5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BFA21AE-0ABF-4A5F-8215-BC289AF2A98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418B3BA-A04B-4D14-A14F-2175431B057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C7BE5A99-6E20-4EBA-848B-8909B554714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7AED2A6C-2E4B-4DC5-B64D-CE9BC46084D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6ED79F9-1A51-4D9D-8315-1A63016DD4AD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5CF45D7-8F34-4388-84C9-7F4BB0B6314D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64FF2E4-7E8E-44D8-BA77-9FC157953BB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554800E-0535-4D00-9D3C-FC1212DF040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989ABC6-E08A-4E3A-9BCB-E804263ECB6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0580C74-5A67-419E-94E7-36338356F94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D9B243E-766F-4827-B430-B3849B546D8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92EA6A7-5661-465B-BDE1-CC66AA31312B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1EB148C0-304F-46C3-B64A-3F9D1950997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FB41BBC-835D-47AA-8A20-01BC47D23AD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3DD52B5-038E-4404-BFB9-F44585579F0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22D2B5C-A21E-4099-BC71-EE0BE433F38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51F7C69-4C8A-47AD-82E6-BFAFDB29245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705B2DAA-CC11-451C-BD52-FA62E22F275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68784CE-6A7D-463E-8276-2DA43E7242F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96F2F50-97BC-429D-A44D-C928FBA94DF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EE7A705-6D46-42CF-8DFF-1B9A16CB707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9E32244-3D16-4596-AB02-0486ED6632A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CD8DF22F-D211-48DC-9985-36007CD6EC3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DE033E1-C10E-4FEE-9F6E-D73EEC5981A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170F3784-1D5E-4CAD-A56B-9C94210050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97B9397-0AAD-4FFA-88E3-211BC5356B3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E3F4F93-9787-4080-A61A-C044A448E69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4CFA4C5-7189-4E7A-9AE1-52C55790E9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EDC54B5-4BA9-46D0-9875-B431A32C07D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4450DA4-9CCF-4AE6-9BB9-E7BA62EE3C0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E42E9A6-2F2B-4613-B45F-D5F006FC235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355CE8F-D220-4E95-87C4-F3853E58E6D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24D0937-65C2-42A5-A1A3-CE0F2286C71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A4F426C8-86C3-4CE8-8D09-F70FA2AE85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1EE55BA-9F6C-4FCA-941F-8C84BCEBA20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0ACB58B2-B341-4BA7-A4EA-094D9F32EDF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3B1D1B07-5826-453F-AE29-1F4C15A6D1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EEB0757-3CA4-48EF-8650-054B8858577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D2D8FF0-EEF6-4BD9-8227-77F93B64C81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32FBB3D-26EB-497D-8A2D-F0CB0C27F6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8A83E78-3954-4D2B-A0BD-935EDCAF4A9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25096EA-F373-4A7E-A5EC-AF34A211D15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F69F915-8D41-4D01-B42D-6BD540D48F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7E09D11-DB73-4FD7-B2A9-3CCCAA5CB9D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4763A84-A19D-403F-B9FF-564AA24A205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BAB0B26-35D0-43F0-842E-CADC231D9CE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25C97288-814A-4092-BB50-B7F493BB789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3F28C31-1CAB-4B32-85E5-8DEDD10276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2C80D67-9377-43CC-93CC-DEBBEFB39F1D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193D1AD-F846-46E2-82E1-4DEB1B773F1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23F67B59-53D9-4119-B059-02693FC7A4D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F3ABE6E-9C2F-467F-B21B-5F2829FE0E2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43693E5-F0E6-48FC-9CCB-262ADCE805F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E0FA4F4-D311-4892-B04B-07DCE2E5A16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8BEAF62-81F7-46F2-978E-38B02E0F53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6E22AB6C-1E52-4109-9F12-0F549BAD75F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49863C1-E6EE-4204-9AE7-F9ACCD39F7A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A7F534D-4D78-495D-8B67-051BC529A91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881BC61-F388-4515-86E8-45105CCEB61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137A6F8-64B0-4307-B8E7-D226EFE33411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C5B8E88-CE3C-432C-8EE0-7309EDDCF42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7A077DD8-663C-488C-9455-A2ACE1D8C95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4563C58-327D-4909-A89F-91F95E48A9E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D4DE1A4-4867-428E-8977-8EFC7092B9B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9F4D7E7-48F9-4792-A3BC-EB623B3ECF7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9CD0C30-FCC1-45C1-B054-3D50A47421E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29A6C202-2CF3-4ABD-81DD-DD87DB835AA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F03C76D-D3DB-4083-85D7-B1C2AA762A2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8C9C5E72-2044-4971-80BD-270AA8CDDF1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D600CEC-2461-43B4-9731-C2B292D6F57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75E0B6A-4179-4DF7-8366-670DA3392BC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1E264E9-AB6B-4377-992A-A2FC23386F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74D43E66-52BF-4CE9-AC16-42D855DF69B3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6C924FC-E239-4FB4-A783-AE0868A8D8D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9F41D76-EB07-4E48-846E-99A723D77A3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4EF8B3F-A29C-4C96-820E-C77774B7A55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0FD6BBE-E80A-4064-A826-3121529B547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4EC5ED8-2676-46B6-B64D-A0F3ED43AD7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59363BDE-D195-40FD-B395-26DE436A118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8F5ACDA-3E56-4FA7-8C9C-6B261DA1AA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FF961DB-5C38-4CC7-B655-0DA05D01F5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59ABAA6-632D-4298-B3FE-BA2A538056B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B7632D14-1738-4F25-9BF0-2EE415BFB4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6CBFB59-2917-4148-BEAF-5B1360E2D03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F1FE0C2E-4E2D-4B96-87EE-B2D13B4F55D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815CEA0-E008-4E90-8E92-AEC8395D28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816132C2-59B0-44D2-8F8D-44027DB536F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84ECF8D-A623-435C-9744-B1EC6BA261B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982AC0B-2F89-40CC-87B7-4E7988A142B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771694E-93E9-4853-81D9-81833069F44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4AF580F-FBB3-406D-B11C-7FE7001BD7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658D416-F3A3-4C58-B7BC-6C76D3770F1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A76FAE1-9D56-417B-BEE4-2C2A8DB3825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F9CE5C7-2A3E-43CE-B1B3-3BE70ED2F7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8E81E23-24C0-4C98-91E3-382A1EA83F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8422081-CAFB-453F-95EE-0F8498FF8C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2138AD7-5925-4CA8-8FBB-ED59217E119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22C1FB6-991B-42FD-993B-936AAFA41F4C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AE6386F-07A0-417F-BE6A-5A75DDF5A91C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0F195C8-2569-473B-96E6-46E87FBE2DA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D409914-E9FD-4DA3-87D6-F0839E15147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45800817-E3AA-426C-91E4-7247900BB7B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9C2BB7F-4114-4B16-8640-618939EA908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944D3A60-AFB2-440E-8DF3-008D6B7B1E8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1659A36-F3C7-47BE-A8F0-59EAD667B77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C9CB013-54EC-4474-94DE-659661CDD5E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B70E117-9CA1-44E7-9AFF-52D2E4D5869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5B71F6B-FD88-4BD2-8E09-0D8CDF75051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AB2937C-BFDF-4CDF-AA5A-2FAB4D2A89C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AB2F1F0-8565-443B-8904-DEA7447D0B0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7B74F4D-5139-4103-AF11-FD620CF4710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D7547206-2629-42FE-8897-34B6583109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000711E-92BC-4A35-926F-567EB820EB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B552521-6D51-4D87-A3DE-F39306F6A94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00B6F78-AA99-4446-92BB-F7BE76FE18A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1D0E135-AF7C-4FBF-8466-24922AE4800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3FB5EC6-5EA3-4D10-B421-58CC853847A1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3ECA59B-5341-49E5-B44E-49FD510FFAD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719E84B-1D61-4BFA-ACDA-DFD12F308D08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F7F08991-A1FA-4556-9321-0AAE4BB6B7E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4295C70-EED0-4AF2-8ECC-69F65871F1E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913BDC7-C6CE-498A-8FAC-AAD5C5B916C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08F1C2D-5C38-494C-AC3C-33B12F7FA6F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FE7791F-5507-43D5-BAD6-B6A65250E15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E5DAEDA-4444-4252-8975-140550A98AE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666778F-C50C-4C12-AF09-DFC8275E1C5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5191743-5ED3-4B58-8988-66D04FA9A64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45F491FD-D2F2-4089-8798-98E2E32424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A96F2BC1-CC35-47B5-A86E-47A535542A4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FFA16B9-7FCE-45B1-98F0-1B32EAED00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ED5F1B3-15ED-45FC-AA33-10565AD52A9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149756D-7576-4104-839B-F502B4BE64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B54C307-00D4-4E19-8CD9-F1949A2ABD5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9C329E6-F6CB-42EA-BD90-A2461E65AD43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02D3DC3-662E-455E-B0D3-CDE272B4414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B724A46-388D-42B9-BCA6-1E65CA1B884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FBE1393-968A-41FF-9F3F-9B4B1420BB09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489A86F-9BE8-4111-B5FF-44EA455E55B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FEE4DB6-3545-4498-9924-2C9A4B87C5B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AA10F01-81BB-4FF9-8894-5E661607029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7F844BF-7868-4F48-B024-B7AE8EFED4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581401EE-ECAA-4FDA-B41A-A00973F627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8D8C561-75C1-4635-B438-A8994E89747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3F06506-9679-4B38-8218-B22C3CE959C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12E6B7D-AF7A-4F5E-B2A1-21363F48DFD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699B24D-A4FD-46F8-BF70-E722329164C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4151ADF-B2FC-4E2B-A00E-139198B79AD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92B25F5-D96F-416A-8A1D-6E06F47FCE6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22D1BB9-8A73-4DB7-A002-85F83F19C1D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87F668D-7285-4CED-86B9-6C42EADE06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DDEDC8D-905E-4D62-BF8B-A2B72163E5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5A0E20F-02E5-4E28-8F90-D91EF522BC3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DAED4345-2FEC-4A05-93FD-884AC4CCF36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8964AEA-8CDF-4B98-B977-A7DC818DC3B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38C17A4B-0BF8-410F-A0F2-D5A580ECF71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41FCB5F7-AEBA-452E-8782-6833D6ECC7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13EF961-F552-47DA-BB2F-8FEEACFD3AF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9A5426D-0116-427E-B50E-E4FC3D5BDAD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8E38042B-914A-40AC-A38F-6EC331496AD8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CAB7BD2-200F-481D-AB96-97D1F87DC69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7B1FEA0-8B8E-4634-B720-88F89C2BD50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53782C5-7235-4CF0-BAD9-A47E3588608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63861D1-424E-4E19-A00C-833F9B418DD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E95E1A0-9DBF-4749-B143-AC09FB9822F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71B443B-44DF-4C22-B36B-B039895996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AF94EF7-A4E8-435F-81FE-22BCCEAB274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E7B6A96-0E74-4208-A41C-2F56F8F835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EB0045C-1F09-47BC-9E87-D28F9CDF355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78748C1-1555-4487-A8F2-1506BBB3DA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9E202E2-E515-4159-BAB3-131F2091217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11AA205-BCB5-45B9-99B4-A4B9AF06E76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18AE713-3E81-4586-A2B2-3C65BF740EF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F273826-6A9D-4523-BD83-4090DBB273C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BBB9CAF-FCE1-43A7-8778-9DE41F513D2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B092374-4E92-4EAB-BF20-5CB8FF2F9424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7CD28406-EC77-4ED0-80A0-15360CB269A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F01F894-62CE-49C1-9B3F-A876BB320C70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79CEECA-D2CC-40F9-906C-4CF3577D64CD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E76C7F9-D23D-45D4-8E77-F7C54805EBF2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C97D7690-C1F7-4DE2-B071-B75017D4067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4565BE2-8400-4E25-B6B4-CCC1B373E2B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B1D5DBF9-5124-4627-9A7B-4D64F948393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6A012A9-89DB-47A1-8DF4-7DC66C6C98B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7E1D07F-A147-448B-8CEB-8F3930C7632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9C546F8-8A8E-4C18-9EE4-83ACC22AB9E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AC74E6C-0B78-4949-B9B5-39A1B189525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AD962EA-B81C-483A-8913-C251F57AF04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6874DD7-FE6D-4EB4-AA9C-28D31D39587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A095D33-77AB-4CD6-98DA-9CD9D9139E6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DD02F34-71B9-43FD-B20A-18B72592074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E82FC1A0-0B78-4089-8E5E-83FE6C0C0DB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40C2F715-47D3-4AA2-8781-1BEE9A77027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9C0CD57-DF03-4BFC-9670-D79CDE5DAD9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E641469E-27D1-4213-ADF8-A1220FF82A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0E74B080-E7E9-416A-B3BC-FBF1F084FE7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5B1A57B6-6E11-4AE1-94DA-FB5902A36D5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EA51ADF-B588-4EE8-923E-C44BBA96666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DE3484D-8CCF-42B3-8755-D25B997C978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A9159CAD-023B-4666-8939-31C6170E211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54F2C44-2FD0-480B-9E45-910A07D8C76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0EF0B66-495F-4F88-8BE6-63CF87C0F9F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7F9DA05-B8C5-4C2A-BC56-5E21EEFE04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5FEB74B5-8698-468E-A99A-5B08970B547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03D14CD7-EC68-42E1-B36E-078C5752550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71570124-06E2-414F-9930-39DB3CBF06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B470F73E-A8A1-4661-B46F-806C609D5FD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2E42A7B-667F-475A-869A-C55C67B7466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45F9AAD-9B93-42F0-ADC1-B47420C1C6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C1D7107-710D-4F2A-98A5-A3D5B3F2880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01A1661-7276-41AB-9F1F-D5E59C28AA9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D26C15B-AE27-4A8A-8A2B-04A4BAA3F7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E02DE23-8FA0-4DF4-A565-609BB5FEABF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371A14E-C48D-4CFE-852C-C3366522314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270D832-CB8F-4138-B609-EEB6DD4712D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BB8143E-DD54-4BAD-8954-4EFF5193B87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86733A5-C91E-4FCE-B333-42285219AC1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99EBC99-0A80-42F4-95D7-11CDE71425D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B5DA720-4EA3-4ABD-A6F3-BD8AF153291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84022E27-DC7B-4C89-A6DD-D865263225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5C965400-732B-40EB-A1D5-23052DE2FE3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D77B6EE-BEF2-4AC4-B0B4-359BC3ABDB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8288197-6CDB-4551-85C9-15AE3A57D39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3C5C041-AA65-4D5E-B034-3308EE0A9C2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3311C2DC-AD0A-4F3D-997A-68871DDACB4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DB07DBE7-F0EC-462F-A01C-02F5C808B80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4ACA6E5-9C14-4670-827B-E660D3F85FE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D05304D6-97D8-4D0F-AEC9-8E9A0B7E0E7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59980D4-D7B8-4213-99F4-48B5A2E46FE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2913582B-83C4-40B2-9FBC-9BAE0751A28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BEA2790-AACB-4455-B04E-D885D9721A7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01F2357-6DAD-47C0-8B6F-66DD71579D5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9194134-3614-4CEF-AB71-BDE66B73367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FAAA83B-08A8-4C48-9E75-DB9D6439FF9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0B4CA9B5-5F0A-4D15-8906-4A3CAF35094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EE60E68-1DC4-4A6E-8390-CB2407D821B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4806780-96B2-49FB-AF2D-9810DBC550F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6F852B3-7542-4355-A6E6-B53809F0593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4A1AA2F-5A26-4B09-AC16-DD7BE431F06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18D8B75-792A-43F8-8584-4B8586FC329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B489A9C-1C8F-4E2C-A65B-3D9437D0D61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72F3EA2-A290-4DF1-8A39-62380E42F26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A42F9C8-5BFA-4EE0-9A7F-408B8F801C1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4DC6E77-EE85-4087-8774-D52C386DC5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B935BB6D-0014-49A0-A363-A0AB4167A3BB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BD940B83-FD4A-4567-B699-A01B5D0953C1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307A35A-353D-4BF5-A349-7AEE68FFDA3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FDA07DB-B2E6-421F-9823-580BF60BF64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FEDF9426-F9C6-4A4D-B705-F4DB4B5DDD2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AF25C4E-8224-42C9-BBB6-30FE1CBB69F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E8C6D58-05C4-4766-83D2-D87E8CCAFC2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F61ED7A-F6FF-42F2-909D-DFC7BC092EB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B02445F-72C5-4281-8EBD-028C7F9052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6EAD0B64-F25D-45DC-94B4-C5871991E2D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10E3EBE-4086-47E0-AC27-FE6412DDD52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56605D2-72DA-4BF2-A675-54F32CFF20D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DDCD73C-5FA4-489C-BB3A-6500B5C0BE9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6C9AF6E-67A6-4C53-AD86-3D18B9EA3A1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918C7E6-95D6-40D0-A249-6D747F8943C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A2BFC00-31E4-4845-94DE-F81BFEC9F4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E92485C-BE28-4C4C-ABAF-F2F97C8672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93C2D30-DF19-4CA7-97E2-BE4440DCFFE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770EF6DC-EF05-4FB1-B9F0-84C1F54034C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6291C73E-BFE4-4EBA-A069-DD2464862D9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AA02A42-25F8-4C6A-ACA3-9FD36E4265A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6011587-EA70-4189-A78A-CE57FD474E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CFAD735-4676-4902-A8EF-C58B0D6B3C2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BC1DBB2-6DEC-4EBB-A846-2AF3E7ACDC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8286011-E944-462E-A425-97552AAF4A9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3A4BF06-32D8-4889-BD22-6EB1B3AF01AD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D5444A6-462A-4E38-BA05-89D27905794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E220C96A-09F2-4637-903B-86CCBA1A39D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66B84C0-A3B9-4D6D-9C9E-4AF88A5E803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A6C5C53-2852-49FA-AF7B-5D4CAD00251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EF08647-05A7-4875-94AE-686261E5CA8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A538DD3-DF57-4960-8328-F6FE8749DFF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8E58D48-66B9-414B-9699-E7DBC47FF98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9E5FA06-68AC-45F4-86AA-55A4E253C53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17B8956-DF3A-4ADC-BB37-0BABD119DD4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3AA78C1-A003-440D-A7A7-20F39291C95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D8CC433-B1AB-489F-94E0-5BCA8466734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798BE7C9-CCC8-4CC6-8A83-A540BCD18AE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6B569B1-047A-48BA-9F2F-7C74E442E486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5ACDD260-28FC-4FE1-8214-F4C3D35763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91BC88D-3C77-4DCD-9A9C-C9335466CD3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9C5A7C57-FB73-4564-BDFA-570B1E1335B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525D490-EA4E-4320-96FE-DB2CC615C1F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1F13100-9962-4F66-99F1-C2FE7BBAF8F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06D5D130-DEC2-48D3-85FB-84204C4DE32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BA4C694-B169-4D34-AA0A-271DF39FB72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8C83282-9864-4DF8-AC41-0DF97AAE9B8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4E6A9A7-1860-45EB-9E65-E4AD52FA7E7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79E5EF2B-B9C3-4F6C-AABA-545D4D96B8C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1CA9AED-78E3-46B4-8D65-ABE9E3A32A2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6B46690-9AB2-4CF6-9CCB-03993AAE1DB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852D85F-C69E-426A-9080-0C2B550BE6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E0C6619-8445-402B-8032-1C1107A6320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8532F0BD-99B8-4B63-9433-CF07E12E0C5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54C70F55-E1C4-4952-977D-CC7482C213C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3ABFCC7-D4D4-430A-AF93-E2862BFAF1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016F9FF6-B8C6-4809-A6A5-B1239906433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DF8CC01-DA09-40FD-B75C-FD456E309C3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0B521C8-D9C6-4809-9F43-0AEE5884DA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109A5A9-5047-4E5C-91C3-88F2E00568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76D9337C-3DDC-4B30-8A8D-19E3490AB50E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594FDB0-9D7C-43AE-B340-C443B4E04BA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A40356B-59FC-478A-988A-84ED2E5D087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68F237B-809D-4EDE-B7DC-1128D7D6BB4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2CCB6AE4-948B-4AA7-948F-ED25DB9AD69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DC9B176-77B3-4F79-8FF4-0CCB542F379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707AFFEE-8589-496E-8E9F-829FBED478CB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87860CF-4D97-4A3D-AECF-E4E256E2192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85EE52F-C049-4F1F-A724-0050F938220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8E3874D-6932-4059-BD93-38C5CEE5E8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5666604-F246-43F5-BE86-E88514AE0DB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BBB7437-25A1-4FCE-B1AD-B958BFBBC7B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AE2F7C8-F6CC-47C9-9C1D-31295B039DD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1526A21-4757-4173-9C7B-73FD5445A5E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6ACD986-B879-4146-86CC-64598C71B56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F3785B31-BEAF-449B-8918-BDDAD371702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BF934AC-8D1C-46C6-A882-501F868433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F29FED43-C493-4C14-BD83-A9DE46A902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0B9376B-9DDF-4B56-BF01-37C055BCEFF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439C4B5-0888-4EF4-9EBE-5AE0943D5F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4BA302E-634C-4016-8201-16E4AFDB054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364A1713-7A5D-4401-B708-F82FF8C90B6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12990A1-1AC9-43EA-91A8-7FBF3BF860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53F2D4A-18F8-4D4F-A4BE-D384F3E9CC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4A747B0-E978-4AE4-9F02-60896D784D4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2ECC5BB-3C20-4E36-8093-1B9194D6FB3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E4439D0-7243-4C1C-91C4-B07C0951B7D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FBFE6E2-4F03-4BF2-BB95-90CA93C1CF4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172BFFB-D79D-4406-A41F-E0A53445AF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FA7D68E-1C01-4E80-A132-69B9BE91EF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84818C06-9AD3-4EAA-9844-0BCD0CD89A5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5DED992-D2DD-42AE-B140-A2399FD9B0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2F8DCDDB-70FC-4AA4-BAFD-1C1B32A018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867815B-99C5-4DED-B30D-979F1731AA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F20ADEE-88F7-41E9-B1F0-202DBEB1039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9B248D1-E4FA-430D-8383-A6C010702E2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5352DDF-9E18-42DC-A797-36F6F085F3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F0BA716-2C30-4394-84F7-C457E49005B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F047771-9B72-4C66-B58E-D114DBD848F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D28377EA-9401-4E4E-9BEB-B3A50028716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2C63B0B-7955-4815-95FB-45DBEDCCD6E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614770D-856D-4D33-9389-A41C226ECC3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C8E99F2-ABA3-4D2B-A6E2-04A39E2A3CCF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90EBD33-9A84-4656-8CC1-487E939900B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D4F4F159-5749-46D0-AD1E-4845EE0EF58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BA2F61C-6990-49D2-9219-FFFA0FC0898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50E0D5F-6E21-4879-8E78-5EF83DFC4E8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8861F5A-DFB8-495D-8A56-A3AF49BA7B05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AF7B77E-75E5-458C-B14A-8C60E727B3C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A045BC5-4B7A-46A7-BB92-B235BAE8BDE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9FAA7B1-0C19-4589-AD1B-D6F2DE9AD4DE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FBB0AF9-4928-423C-82B8-E93FF75C33C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A10D064-901C-436F-B7EB-8380AA881F7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CEE2235-E65C-4276-A9AB-D91B0EF9C41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E409C81-3770-41E8-A598-DC79D8FF42A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4AA3F0D2-525D-41A6-9DC9-888F4FF4B0C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4E0F231-97EB-41C4-8088-87478274853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2392085-866C-4E01-9D65-3FBF7B6D04D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CE6A3C3-826D-4955-8AD5-4370CD438E5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A11B089A-2000-4CED-AE96-A06BFED7302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04F3E1FA-F547-4558-898A-403FC97AFEE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3D064C8-0789-4CAB-B546-2F16BD2F101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E8A8526-A296-497F-AC95-9E0F4F96BF9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D762F7C-743E-4AC0-817D-A01A028C234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1A8C11B4-39FC-4E54-B84D-B837DF462F5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0A6CDFD-80BA-4AA2-83FE-014AB1588C5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CACD7ECF-1042-4079-BF65-723F70DC359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40D33DF1-3A6A-48DE-8284-31AA2B3D608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861C8C4-D966-4510-940C-FF1FDBE0F57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C50B6D9A-0635-4CF3-9932-8736AFFE72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37B2436-01E0-4873-8D59-3713E8BD208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C3C2C5D-948E-4595-82AC-B4AB9CB1F37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5EB123F9-3341-40B1-B9B2-004359711DB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C9112CF-D93C-4034-B02F-E4AA8242A80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23A11FD-FF1C-40A2-B8BE-72C46E408B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940BCEF-B747-4DC6-A41C-8E0D01D3FA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6A25D55-F719-4A0E-B91F-EBFAAB0E8C6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A2F18C19-A3C4-4290-A170-AADC8174000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E128F2E-C784-4DF2-887C-75D1AFDBFD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C66C94C-F0E1-44E3-ACF7-A0DEB5A74A5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200A307-2AEE-426E-9B39-5D93FBC0DB2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40D2C24A-C41A-4610-AEDF-F80B3E96C6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905F9247-C3AB-4C26-8821-0F70FAB079E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04E08F1-56EA-4AEC-A1B5-8FAFA376A4A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1235189-92EB-4489-923B-6E6FBD35070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CAEC3FF-5464-465A-9C11-DAE30070F11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FFA3D75-D230-4F09-BC03-A75C2C8771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64475D5-7B82-43A3-AF16-B60A93ED365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0BA5770-5A5B-4312-8D0C-2C9767162C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A39D1C4E-B1E9-463E-A5C0-6F95F66D27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BFBD7240-8BC5-40F7-B0C0-43E71FAC5465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2A25076-DE35-4A7B-AD2C-B6FD9CD82A9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507362C-0663-48F6-BC42-85C937F586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838F9C6-7AD7-4EFF-AE50-95972B1622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B2AE7F4-76EF-4E90-AF39-31BCEBA8A79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0AC0745-B1D7-4E1C-92FF-1C8129D3EDF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0DF8658B-9CFC-4E80-8D6E-D7927DADD76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7AE6F18-36C6-450A-867A-28730268A7A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110A09C5-F752-4342-A2FB-3F5CA1F0F1F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BFEABC6-35AA-4823-B54F-A3423FD275B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CCDDFEC6-85C1-400C-9450-A27D0BDBD0B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F21485FB-A642-447A-A2B2-D0487EEF42B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32578FB-DE31-404B-8E6A-78283DF4D82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E5152F9-DB4C-4A6C-B998-1C1C62115A5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5CF4C95-A704-4A9D-A2F8-9AAA5ED6B1B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CD02492-E324-46B7-822B-1E245A1781D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FF94C79F-AEDD-4E16-A832-3A30CD690B6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3152D6C-D87F-4F33-B82F-A62D36DD344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AE92087-123D-4BDF-A7A7-1FABF2CDAD0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62329BB6-611A-430B-8635-98D4A2BAD0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0572556-6B20-4C7C-B909-63A456DCFD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C9BAB70-36D2-4418-A075-10B91507064E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70E1F82-4719-433F-AEA9-6467A659CE79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2F5857D-A67C-4C25-B21E-0D642DACDE5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6B1470D9-086D-41F6-B482-740555207EA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9A84574-66CA-4FC3-882F-A247E458633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1941EA03-C147-4FA5-AAA0-5B1F35C44D8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064822A-FD54-441C-ACCD-BBFD8EEE924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A2593A9-6D68-4474-8CEC-46E9EE7DF42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68D983CE-9AAB-4692-B664-4272C331A7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FAA8B06E-2441-4032-A06B-96EBDCDA750B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DDA466E-152A-4D91-9B9B-7DE901615BD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29A254E-5C6E-44D2-8465-FDC8645DD7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D4148F5-C950-4F6D-B6A3-9E4E457D272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4C8B22E-5568-4B28-98F6-8A82466B089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369C42B-3EFB-465F-8F12-6660D54141E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232C929-80EB-4D65-A1C0-43A7900CAC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F63568CD-66A3-444F-B188-99652DCAA77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61E28FF-C2A3-4063-A582-4FF9B99E4F6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8B7A155B-3324-406E-9A34-5E458896161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FFBFD3E1-7B0B-4F35-840D-D8B20510C99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7493C486-4C1A-4D7F-9A50-BCA3FCA00F4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CB4E9DE-1A17-41C9-BE7E-F21902401EC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03C5E51-40AD-4976-B7DF-3EB230B8A0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0BEA574-DB59-4D31-8960-94FB8D551E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94DDCB1-B628-45E4-8DDF-81C5AC52CF3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004FDAF-5472-45A2-8395-8045E4794D7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D530FBF-0057-4B07-8FD7-3449BFB1736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2055723-CBAE-47C3-B9C5-00A1ED52766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8F242DE6-775E-4274-B715-77A9F88433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BE4542D-5572-4C9A-B694-24D6CC64E30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1F2C858-0A28-42B7-B4C3-ED1A609DA622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130A51B-2959-4EFC-B53E-18445B0715D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7DCD3F34-47BD-4E81-B368-37AD16341C7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B2328EB-85D7-4E73-91C4-CECB1E8DF22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CB91C02-0A17-4C1F-AA37-D1FE2944879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2D9D9EA-6033-4DBE-9737-C34A947BCFF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8E3D6EC-92A6-4E19-8EED-8437938A6E6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D4B4596-5C6B-4A2C-AD55-4707F2611B5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FE299FF-B2A3-4038-B6DA-D4E3544D70C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E09933BC-67F2-41F2-87D8-B7158AE4EA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5AC8324-E81C-442A-98FE-64234942693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3602B201-C44F-41F5-AE73-2EC8B3233F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5CCE108-EF24-4D64-B7C5-DAD76C9DAA6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A60AF26-73C8-4ED5-BE76-E0D0639DA1E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6865AA8-70F9-4BB9-9F9D-DB2CA431FFB9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0E5BFA65-B253-4134-8F97-73B858F541F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9CACA63-783D-465C-88D9-04FD16F2099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B7966F4-E6F9-4CED-B96B-20CF15B1B86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CEB3571-99E0-4E48-8F41-A5E055B30C1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6493B4F-49FF-4EB5-8C18-5CF8368B9C8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CFA54A5-A21B-4E65-82C9-396F0784993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7CAF4F94-A757-4D39-8273-A40EF448461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FCE8F275-8498-40FF-A667-B2DF0B1B3FB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134C74C-A192-48E8-91BC-85DDD144399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019A20F-E6D1-4390-A18F-6D8990EE692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7D2656D1-6EFA-4528-97B2-254BFF422F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088F17C-08CF-4236-AB7A-D0E69A2A3C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24D1A1EC-A6BC-422C-86F6-EF28AEB0485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B0425A6A-6E74-4AEA-95FF-BED57411CD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7C8DFF7-1A80-4B86-B890-60D64A4526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5B6B196E-3CD9-45A4-BAAD-C47A4363F01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3E5F889-E532-4C63-9A8E-9C9E038AA91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3017B57-EC63-4C0F-9FD6-868A8DE570BB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B120CF9-A054-46B6-A708-A5EDB23A47E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5575C85-F56C-49F3-B829-3C312E67B0F2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8C42B88-CF7C-4B24-90BE-6F15028960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D21A133-CE83-4F0C-AF8E-9C2D1F1854F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5A79501-7A11-438E-94CE-A1358BE8D6A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A5BFCFC-D734-408E-85B0-7201B0BE05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392F9A1-DB64-4D30-B88F-8A0763FF3D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30EEA7FD-63A5-412C-A1F7-493BBAE4FFE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20F4FD0-C477-440F-AB2B-5D10612DBF9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C05BBAD-FF32-4476-9284-E698069F09C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B6FBED2-3122-4E3F-B7EB-B10ED154A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0FF8C05-7301-4CCA-8CEC-BBE4F623004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0CAD86D-FF88-4265-A8D4-FA2E5C0FFCE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3F81C7A-5688-4EFE-A0F7-9CAF82E628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3BB6768D-6085-42B0-9912-B042CD9480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27167E0-B385-4905-8197-1C4DB1C66A7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0685E10-E4B5-4C49-8FD0-A5B9AE5807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07CF3CC-BE12-41BC-9E04-E365C645E43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4CC12384-E00F-47DB-86D7-C4DA7EC929C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68886D8-6C64-4054-B848-A56A62D66DD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29C34EF-CBC3-40E4-B13C-632F4DFDAD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787D032-1A47-4A0A-BEA1-732CAEFA581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B0E8348-3C00-4E06-9E43-74D93CEA1C9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7C2F1EA-75D2-4F37-8A95-C2B58CAD5D48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5CF2A94-72D1-4E73-B95E-0AAEB780F9B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901F692-E3DF-49C9-AE8E-9FB071FFEC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1E6E2C3-57C6-4577-A0B8-12A962A1CA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D2888F3-930B-4346-85EF-7729B7068E2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99890279-7522-4428-ABC9-8FD300A1E1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69CC435-F818-49FC-93CA-643542C4C8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B0D2D0D-BB30-4EAC-B360-5F46B95180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6A9736A-D5DC-4B8C-87C9-C72F5F9CD5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32DF79D-B783-4FDA-8554-FD53A144CA5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2465185-6E30-4011-ABEB-8BCDB47749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0E6F5AE-59EF-492C-B36C-87DF76B2F42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4EE9C11-97DD-4A0C-93C2-62DC2BCC3C4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1164FD53-EF97-47AD-BFAA-5733164B240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C2F8BA2-5EEF-4849-89A4-C8E997F4732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2879554-0625-4EB5-A7CF-F0F4EFE0544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8762A12-A7FC-4874-8B4B-A9C8C2490A2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575A192-6C84-49E6-A33D-481E45577E7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941B0DA-D4F4-49D4-9355-7F968D774E4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E219229-6D1A-47B0-91E4-8FE24168B9CF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80F8104-2FF8-45A8-AA34-DF335C58381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7889295-9822-43B6-87D9-94EF905D64E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7A07CD3-7247-4C08-9DCE-A85D5402F2D0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9D38E2BF-232E-4090-88BE-E95D04594FF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0EF32EB-A680-4E6D-989D-FE02DA2D07C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B6A45C4F-D2F2-46B5-84B7-09A8A3B079C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95E5099-9DF9-4E8B-A264-940FEBA06A6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775902B-3BA8-4C1D-ADC7-D26EC7A29FA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DB9E0D6-3DCE-4F52-A16D-6069E54BF1D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E4B7753-8C7C-4E44-B7F4-F9534A5E609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21A96C8-BFD2-4C0C-99A5-42B4ACD0551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65E2157-4B80-434F-96CD-A3A15002D9D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9FFA691-531B-4267-9054-C92FF03E911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8ED4727-A7CB-46D9-9017-6984C90DE6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FA58A59B-5E4B-46F2-B4E3-42D590BBC5B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F773642-DFF7-4983-BFC1-138867151C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2E25CC2-C329-4410-AEEB-3901FBF65B3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965E9F8-3609-49CB-AFC2-AD9646E08B1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175C59B-45BA-4405-954B-1C72B451425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326DDBE-E512-4DE0-B07F-063A0BB0273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DE8A970-6BE9-499F-976C-C22DF9FADB7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E2BCD96-FA73-4F67-A18C-79C59569690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A40B2F1-5317-4D01-A977-2A2D0C4892F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0B691B5-5A85-4C42-B1C2-BD8F5E22B8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2614C873-A871-4F57-B3EE-872808F4F36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BBDE3D0-0F60-4A3C-AFFA-547D78D2000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B937EA0-1F0B-4E26-9734-83DEA4A2C69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8EAD3B9-F308-43C7-8DE9-D182BDADC8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21EEAE9-ECD5-495D-B292-249B806CC8B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3F53BC77-71F8-4BC3-9BA1-7EFCD27C1D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A422027-DEE5-4D40-927B-22A34BAD4C7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B69BA5D-C8A3-4543-9CFF-424D7DA5554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C864771-2052-4BFD-AE78-146BBD510B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2276DDA-1CE9-47B8-9303-EA5991DA26D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0782D2C-5682-47B2-87A4-2D99E3A798F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69E3D21-7D16-465F-97CC-46AB208963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AF9879E-7792-4656-BA91-49BCA26FA7F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CF42440-A6C3-43CD-8B46-A55F3A219F6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8EA9162-862E-4E72-B014-F48FAB613C9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C0E1653-CD49-4B38-B394-FF91AE7D776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E0893F07-6BBA-49E5-96F2-F2575ADA6C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7C32B3D6-AEA8-40E7-A48F-EBCC6CE9DF26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B3F19DB-4E09-4ADD-A65F-42BE4125D1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B3B3C67-9CA0-4BF7-A318-131CC7CE9FD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13201811-5F70-4E70-8265-7554C1F663F6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3FAEBE1-2791-430C-8B5D-9DD5D63687A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EF1C02FB-6979-46CE-87EF-61F04E67F71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693E745-860D-4748-B9E5-AD7F5FA42E0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B2F655B-0E8F-4015-A56B-7C69EB7AAD71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E53D776-1D44-43B8-956A-C559EBD23DA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8B62A39-D264-44D1-81A8-6FAB9341902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99114B7-1ACD-419F-B8DC-F1C26D0F62D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D4CA9F2-F066-40B9-BCD3-1DE51C76535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DD78BDC8-D931-4D8D-A8E8-FEF369FFDCF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71EC2F2-88BD-49BB-AB67-10F546504AB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01BDC4AB-B669-4262-8D8E-FB6CF7E0B14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0AC60575-8370-4C4F-AFB2-B5F3AC057F0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7802955-99F1-46F0-A0A2-A0D0159AF0F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A96F50F-2D42-4F75-99B3-A885D9F5978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CC5ECC9-5805-46ED-8795-C20FD7C6FD5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4AC05F08-5E5E-472B-927D-24C41C35B03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A224EF72-0085-488E-8438-C57A1320E68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48C4CDEA-7E7E-40B6-B34E-464B3ACC4C46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8800FAC-2595-4AD2-8FF8-E99FFAF1CA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3898591-F615-491E-AE20-13CC37C507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21019E9-6403-4CDD-934E-CFE045C8769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4D5FC80-216E-42DD-8504-D4031EDF5F6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A7F1276B-C514-4A3B-AF7E-F183C654ACE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DA649C6-E813-45DA-AAF7-BC61DDCD1C0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4A96B9C-5C51-4C3F-B0A7-8C547420946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062F62F-567C-48AA-9112-2C42F176942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A7F5F9C-F6A3-4A29-8676-8E335C832FA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D0E41AF-322F-49D1-B95A-A5EBEA8E10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E1717F26-3840-4E5A-858F-64AD84AB5B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EF5B5B4-E52B-46B9-965A-6401537932F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646FDAC6-31CC-4F04-A5CD-529F3B101F0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E45E754B-0786-4C53-B4E3-18BA7EDBE1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BDCB570-666D-4106-AF11-AECBEEE14BB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9BE0632-7E0B-4468-A380-0EF3ACED09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0848C13-9D4B-42DC-AE22-30CE1226883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69BD10D-88AE-45C7-8C59-56518C2468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878AE4D-94A9-4B40-8963-3EA759CFC74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4E4ECC3-E944-415C-8F1C-A8B214E7F41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A385A22-24BA-44D8-ABAE-2B66AF197F4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65BC9CE-F08B-444B-88B5-991B5EDE748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F881145-1124-49D7-AA5E-B414F1CB952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32F71FE-728C-4DE8-A31C-DF15F32AFE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79CFCF8-C743-4BD5-9233-D8101A190F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1BDD1B3-5B68-46AF-B6C0-3B75F74DF7C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8A07275-043D-456F-A9AE-71CE8304A5F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F833D6C-7FB2-49BC-9392-11C62D2FD7C6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EA59903-3B18-4C79-91AD-52F99AD5139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237083D4-ED2C-4C4E-A680-0937F3EFD24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E12915C-7605-4CF7-8C68-8EBB1D6F3A3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CD5B3C27-080C-4DEE-A642-8B2FC2AE4EF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ED1D54CF-82B0-46F2-94AE-E5A60AFC729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E5C8A1A5-8C9D-4A75-BF52-CE7E564A274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CB1E807D-4181-4A30-BFC9-3110AA983D8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0DA83763-C699-4052-80BE-26283BE1761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6A6A5F2-29A0-4E65-9397-B7E0878EEB9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1566CF52-EFD1-4BB0-BDF3-F291CD3909A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84D7057-628B-42A5-8020-B64335B9160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738D1E6-77BF-4E34-A382-8A973F898D0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402080A-B03E-4CAC-8831-36540BC7361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6A4E74D-5063-444F-9061-700BB9470FE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87DD144-93AC-41EF-9635-8FE7F8303C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78BA5C53-D5A4-4412-AD14-AA8756550D8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A752B21-A8A7-4C44-973E-4E10B74A15B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CE23310-35EB-4305-AD56-DC277BCDECD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BCB7BF7-7989-4101-8FF1-EF637FF9A42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F535659-C08E-455D-88F5-CB292D97099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8F6B43E-F00D-4D3C-8503-AF01A47F579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6119962-EE74-4BEC-88B5-C58FF4373F7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67CC408-B43C-473B-BD3E-D769572E57C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EE035CE-B99A-4DB7-A7AF-5510F483B92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2D2B4F6-9114-489E-A7DC-EE368A3397F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43FC9D1-6894-4A86-9ED6-A28F860DF5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49CC743-B40C-4C34-BED0-4C8656E9092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F885436-6252-48E7-8500-E8B5949ECE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5E8DDC2-6943-4452-8126-39879026835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0BCEEF3-74A9-4FB2-94CC-CB915D505E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E9BCF0B-90DB-421D-9CC6-1BD93B90AA5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D2F37D9-FE39-4B84-9A61-33A6FD3E547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7787B5A-DAEA-479C-9FBF-6364598435B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AF1D883-9B64-4F68-9CA4-3D9BAF3CF6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42B4531E-FC11-41B9-931A-12C6AD24034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1B8772F-1D16-4938-B3DE-6163E5CC213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DA44D88-DEEB-45A1-906D-1AF524D8FDC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7EB2791-1262-4782-AD11-FB8389F744F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47F1C2A-B8F3-4875-AFEC-9F09F40C2AD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B53FC90-412E-418C-8A2F-A8FDF9C8BC9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CD2EE78E-0887-420D-B49B-2F8035F2E0F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A4DB242-0B35-42E0-B96D-A078E18B1E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A795BD1-CF5C-44FF-A32F-EBDF4DE15D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660FBBF-02A6-445D-8546-8DFB1424ED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DCBC197-2ADE-4D18-8FCE-AD08B88B610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E91BD6E9-1D4E-4E68-93D8-570E3264B41A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E738220-0EBF-45AC-BBE9-9BDA953A3EF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3140184-0177-4B81-884A-19C8A43CFBB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47E5B8E-4651-4CFF-9DA2-ADD4F3B7DB3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B8C4799-D329-4E8D-9E18-C38EEAE196C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BE58E89-12CB-4660-A010-D434088E6F2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7AEBE4ED-95EC-42ED-87A1-9B0768A680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CB40FC9-3340-48E0-8D11-00FAD44977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B45C46E-0D7E-4221-A8B2-97653085E6D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49792B1-F290-4359-8EFC-B352EABFAC8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54F069A-D6C6-469B-8ED7-6D8CEB9DBDC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CAA3E58-71D8-4C4A-9804-18278F5059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2902F69-A477-49BE-A160-B38AAE060A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3DF325B-1611-4FC7-AFD0-CE083BEFDAC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862CFE5-C498-4876-8399-0C903A82703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35CE279-561B-4B40-A63B-B84ACEB3689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BD47BC44-5446-430E-9D0C-BD07EBBA9EE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F4846269-41F2-4919-A007-350BAA99164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9AE8EF5-CBA5-4594-BAD7-43180E15BB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DDD9ECA-5909-478C-982E-E1CE4D3D268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DAA2792-19B6-483A-8909-51BBB11B397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9931D4E5-6439-4961-9B29-F5D621C76D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9140AB4-5CDC-4282-A517-F6A5B8DB30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4583BF9-DD1E-4AB0-A5C6-DF1ED3668D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42EB8FB-EFF4-4C2B-847B-DBDF8AC8805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1C41C21-F21D-45D6-BD29-97B4926432B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E0717F6-F29E-4F2B-979B-DB1998E2730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78E076E-1DE9-4DE4-A926-6331F6183E0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2ED819E-DC3E-4659-BF32-BF550C5A221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BD14680-FF65-40F7-A2E0-CDF86FB0A11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DCDDE7C-B9DC-4D69-98F0-C618770A4DD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66DFE46-D1B1-4D4B-AC1A-FA8A5B8A4B61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4967B73-5D75-49F2-B301-74D73B0D3216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3A75FC5-B9B8-4116-ADBB-FD8A6DFCC43A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5625728-440F-4493-808F-B8E31BB3BD8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F6CF081-4BA8-464F-AC58-D378133C2F3D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D986DF9-FE51-4504-8BC3-205D01A4785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57AEE54-21AD-4A89-B0F3-C96DC9D02741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1A55A63-21CB-4710-8CB7-671ADBFEB85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EF125F27-2C64-43B1-B7C7-48C05C57190C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9C9FA1E-C64F-45DA-945B-33C9B021267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8EA44A6-538C-4BAE-8A5B-45E9E07CE5F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9AE6797-25CD-4AC5-8AC0-4122854290F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47F9542-5459-459B-A134-723827B236F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DC76639-AC9F-436B-8E2E-3368BBE1470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FACA804-FA83-4941-B168-71164BC7527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DCEC850-7B57-4606-8382-0BBEC3AADED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37E0CC5-87A5-4005-BC7C-4345A323F63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99CE7FF2-33B6-4334-8412-CE927F6E78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2DB1B0AA-B594-484A-8249-A2F43A0F9A5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A888FF6-321A-47BB-8DBA-1A89B8F391A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57DDD10-9084-4B1B-94EA-FEC15EDEB3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1447BE2-84A5-4D5D-A5A3-A29130ED1C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2484D69-CE55-471D-BBBC-432E692631E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634E8A6-C155-40C5-998C-EB33D967117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89B4C831-6AC4-4BCB-A529-756C627AA5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2B3F6225-0A80-4730-8B0F-3C5A886C94F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9DB043F3-F1D2-4D99-8957-4AA8F5161DB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C801E07-A7EB-4423-A8CA-7264AEDDAD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0C6905F-643A-4DEA-9E07-95C0508337D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D90B0B9-04D0-4A74-9285-D369CFBB228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EFFC18E-8B5A-4D31-94C5-948ED666105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75E0C454-D08C-41DA-8913-87F21EB6206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8EBE184-831D-4534-A341-3093907AEB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2910CC82-F51F-4275-A962-459AFB853B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ED9477F-01BB-4555-9E75-E2BE1464282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3D941EF2-1388-4734-8E34-4ABA1DA835E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E02A2E97-00CA-46F7-9828-E6DA346587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7D9C483-AFD7-4335-B320-50D1FB76EE5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2B5BCCCC-1097-4F77-94F1-B891118F9C9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068DA975-9370-4862-949F-3E91A4D40A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8900AA1-BFE0-40F4-80C6-7666F945D64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C1F5F00C-42BA-4BD8-B306-D49DE9745EF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DA66E32-F257-49BA-A92C-04362D3E351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26CB13E-42B4-43DD-A54C-5AF7C5D7E6F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599FA926-3FF8-42C6-999D-520912EE03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82575B3-E2C7-4042-93AF-F8F6A2F5FF3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42988651-CB87-4277-B47A-344AA230E3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2DAC84D-A79D-4DA6-AF0F-5F3B49D9945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6556EF65-5DF1-4864-A911-728697D8043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B88BC544-89EF-4614-B2DB-9D2AB5B0EE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D4B0A91-DF25-4142-8354-4F474D443C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340A158-3887-433D-ADC6-45AA429D0C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2F82600B-6157-4F82-BC96-EAE2D20A500E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D8893D4-D1E5-4DA1-8D59-57E899DB183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1834435-7B1A-4201-97F1-8D15B63DFA4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744D37F-D176-41AB-883D-19A234103A4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5F039B3-623B-4D4B-8EDF-FE26D37C6590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11EC429F-1CCA-4653-B21B-2A7C35488CD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B54400F-E281-4B58-A57F-8F492A0FB61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7DD57DD-2789-46F7-9E22-C9167A96EB8E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A1997606-8C1E-4D69-9CE7-C3B81D6383A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F15C8131-B0B2-4DBD-A33D-8B25BF5943D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2446A68-A55A-420A-B397-0993E4745C6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16A3634-FB1F-4524-88E7-107CC89B4A5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F26A6D7-EFCA-4FDD-B1E8-088A0027CBD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07837016-1044-4C34-AD11-042C936923A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B706FBE-FCC9-4E50-8F37-94BC450BE6E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F38D9F4-B7FB-45FD-849A-71382D3454F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29995A6C-1240-4628-AD96-97124329E50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D8C1E77-6754-4AFB-9786-CBFAA849A6D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BF4DD69-1B9D-4DFE-ADF2-919DD3A90F9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A60C5C0-5130-44DE-80EE-8BB887FFE8A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60AEE20-D853-4689-BCEA-93E45D1B8F5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C6310E3-89A7-4B5F-9BE3-A1F920AA557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4D596EB-28F4-4515-9967-E282F7952BA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A4A37FC-A182-48B2-88EC-E23244C1D57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6C217B8-8C3E-4471-B608-F7DDB377F8B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20DFFD7-2E24-40EA-85F2-6AFFFAD0A4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E57DD6F-B992-4F4B-9F8A-E6DC4D28710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9A899CA5-20EE-426B-ADB6-BD665A7E431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407A559-CD15-45DB-850F-80691758629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562DE02-3ECD-4DF1-829A-9190291D87B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422B7D5D-534A-47AA-9B58-9AAE4207DD5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CD18F03-DDDB-4B3F-9BDE-98D53826BA5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850A93A-586E-446C-8CEC-07F81337057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65999ED-66EB-4B2D-9A04-F03ED380CA6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73AB24C-8B0E-48EC-A404-5D0962F93AE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1895CC2-4EE2-4D8A-8511-90E0EBBD971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599EA2B-ECC7-490A-B394-0AE1FCB0EE9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65D5332-0FD3-4307-A0AA-067CE2306D7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048293C-570E-4E30-84AD-8FF1CE5B0F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1F32F56-296B-4AA3-BABA-F7E0B981675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4CA3A98-669A-4910-B130-873573B1B5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34827C7-9610-45F7-938D-D858BF01E9B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AB9F42A-57F0-4EE1-86CB-738C9BEE9C2B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35C5B7F-C7BD-4D10-816B-4A422B4AC97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A343B2CB-65F1-4B64-8F4B-EC25CA29DB0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FEC07D06-5B3D-4730-ACE5-D07DC48D5B4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61996626-D72A-4F06-945D-0952E9E9DD4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45232FA-5841-484F-90BF-6A49C3D9EA02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B634D950-1AB9-40B9-B117-5F32D9BCB5B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3E4BFEE4-AB6E-4738-9B8A-59B93C6AC81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2E37C6A-27F7-4A0D-A011-6F0789C39A3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FCF534A-0AF2-4C68-B231-13457349AD1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CD460F8-D196-453F-A0A8-29F34549E18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5326CC4-48BC-48CC-9AA2-BB41667FD5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D8F263A-DB4F-46D7-921E-0973E2BD73D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61911EF7-C1CC-4D43-AAE3-57804DBC3DF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20DB8009-DE5E-4067-95D1-4189C25A91B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918D482-4E3C-468C-B09D-D98A45406B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EF443BF-CFA6-499E-A305-E2D88446DB4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DF428F8C-26C5-4866-8A0A-6DD07B36361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572FA812-8562-4213-ACE6-BDA5036791D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3B41BE2-9B71-421D-8CE7-CB5453CF5BB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4398E629-C260-49D1-BDA3-274E5214176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F355ADA-FAAE-4C30-B383-1E8D847937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2C121BB-4F36-473B-9DCA-2EA2285E9FC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C67F425-0E71-4CC0-A24C-365ECF1854E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DC79953-DD90-4B51-AA77-9E31B2BE8EE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10F187D-24D6-4FA9-874B-3747EAFFC7B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75F3E2D-D494-4F46-AC8F-88998156C1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90AEC896-7BEF-4B69-8285-055636CED2B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DDC25EC-8051-466C-A0F6-5D56B3AC023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FDAB670-A7CD-4020-AB07-8A6124DD3A2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DD3C8E3-D516-40FC-99BD-73687BE9DE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9ECA515F-3FDC-4E62-805E-DA3145582E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C39D630-E5AE-4FEE-99D0-7292B4152C5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0F84966-3BA0-4F26-AC93-9DC8F8648A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1763D83-EA63-454F-85D8-4BE68B6EC5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4E03C2A-BD19-407A-9ABF-6E8436F2696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2C4D45F0-2D9D-4969-BC1B-51FC22541F3C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95EBF82-6A6E-44A6-B9AC-FEDE7136E165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24634FAD-B4E7-437E-8E61-7EFC44C2148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875424B-ADD4-4962-9075-809EAAEAF28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851D476-8484-4086-BFAA-9A15159AF61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1B9022F-9D4E-4719-9787-C34143DE699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E3026DD-59BB-40AA-AA87-B3902CC3511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D844180-CA0B-4F18-896D-BB4D4660C71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3506E52-695A-429E-BA73-408BF72993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9C7D263-A156-4943-9CBD-CF3424F34FF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5FE2C63-64D7-4971-9E07-E6D66D40365D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E780EF28-9CDA-45F5-BD74-7F420381E8C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01F38F5-7046-447C-A932-D58E91920E2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5450D6C-693A-4536-BEAA-A63B7702D54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4608348D-E0BD-4972-85C2-04AACDDF380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3DDDF1D-93E1-44C6-AF0F-409831E4CB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5D4DF85-4DDB-4396-A16D-DDEAF29809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2E4D943-2316-4F97-B191-CFFE07F788C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31AA731-F684-425D-BECA-0DB63C4825F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2F3EA014-0A45-46CB-BF95-EEC7C8F0609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1A76D72-F884-4F22-8DF6-FED2468EAB6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89978C29-EA4E-4D03-9F40-5C9B1E0D28B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C6F2084-F392-460E-B60D-4CC7B64090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25EB7DE-8EF6-4A3D-8D89-883C269FD50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C7045DF-E99F-4480-BD7C-7DC15917A054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3B93C63-C1DC-469F-BEB8-F63AF0F1DAF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C12B3A48-270D-4B36-B73B-8696EF3C0E2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DB469F3D-7FBB-4971-81C3-AD81EEB60F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D684EAC-68FF-4FEF-A4D8-74FC6403A8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5CFF96E7-CB1A-4CA6-BCC3-E4595E9E8B9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539F8E97-61B1-454D-B414-FA8A6B6EB4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F1EB964F-D6FB-4EF6-867E-260BD52F39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C90CF87B-683B-4F08-849D-1FAA3D5F07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DF278A8-E999-48CD-98FC-408730C500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11BBA154-D199-4237-8578-5367BA7B0D9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789EE46-18F4-4CC7-A599-9DFF407A38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2769EBF-8F0C-419B-8D03-0D2FCBB8330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B2EA004-7660-49CB-93B9-8D25B07D31C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8466E7CA-AEFE-4BED-98AF-0C4D84A91CC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388FF4D-7AB9-4A18-8DDB-B11D1045E52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81F15B06-25AF-4477-A82C-0C806758CCB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4C4711D-EEDB-45D4-AB42-97733CC6FB9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893AA16-53F9-4C49-85C3-B21CE2EEFEC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8C173B7-1199-47FC-978F-01BE4831CD6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778C371-0D09-4CA6-B3C4-D4913FA9DD8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A316608-1C6C-4459-A1A3-9636BE27823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7A104526-9C0C-4E9E-86D7-B285ED28548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E080850-EC88-4008-A893-7F274F06CA6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1D4AA2E0-1B1F-48B7-9245-FF149FAAF19C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C2BFF99F-CFEC-4BF0-A112-774AE6C28A1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28D224D0-3842-45FA-8E85-BF559581FE2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40B77CC-CEFA-4C76-898C-BB83954E44F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BD8257A-8C40-43BB-A0B6-95D8161F3CF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BCE2166-76B0-4F01-97A4-565E3CC2436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B22B9AC9-CE36-45A3-99D4-390A4F68287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C7EBFC2-A13D-407F-A408-B4190CB5857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551C0C8-540A-4CFA-8271-A25AFA82F6B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74E1403-1EF0-4B08-9BB9-C381AC8409B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9078A90-A4B8-4FC4-8786-7880D9DB8FF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F888D65-7813-420B-A921-8B12EFF8022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6B11D2D8-A811-4B49-9F1F-808B644013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B4640C3-02C1-4323-8DCE-DE737A17E41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EA3AD39-46C0-4AB8-B20B-6F53800489F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66DCF3DA-1824-408E-8B47-A477F0434A5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6BC6160-2A44-403E-9EA8-98BD26466D0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6C51FCD9-744C-495F-9FB8-CCA5161E107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0281179-F6E9-488E-888D-395F2B7E8CC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6822906-7C99-4596-9A4F-34901C3027E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359C6CA-671E-4027-842A-3DD844A41A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20322933-A1DB-4424-9C00-CF6C7A63B2D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E8992A8-F642-454C-8E5A-BA4AFC4BB8F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FE592CC-6B23-4BAD-912B-8E08AC1270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D77C34F-4E00-46B4-928F-E057A4DD598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DC75064-BF18-47A5-9A83-D185E8ED76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23B3B1E8-3DBA-406C-92C9-26FF8A6D60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695785D1-F1A3-46D7-BDBD-C3A35A576B3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80D9615-3FFB-4C55-8B66-45BDFC9A93A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AC83110-6739-4ADD-A683-1AAA8976B8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B4815D4-E831-4980-BE1B-6F7EF98F642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9C92B4D-E7AF-4836-ADBB-C0C3050C626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C8E39CC-BD7E-401D-A0CB-30BEA966B5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57975A0-A0A4-4AB7-993D-46830DB57A5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5213DF8-D27A-4A9C-934F-61760C4D6AD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70DF0FE3-22B4-4168-B2D5-99F01F01D7B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347555AF-28F3-4517-888B-6CAA9804A70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FCF839F3-8060-40BE-8DC1-D3F8C2F158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AF5BDEE-D95A-452D-9525-A201BCCD73E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81796D1-508E-449B-8AE4-F33A89049E5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C34983BC-9B1E-48D4-887A-0D6E2A2A772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D0A9CA87-C9CE-44CC-AB1C-B6BDEB9FDC6E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2B282BD-D71F-44AF-9C83-1BB217579EF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DE0909C1-34B9-484A-811F-26D756E77B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3FE9E27D-C3B6-4AAC-8C69-A1187C2BBF8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99B6D7B-5C69-44CB-AF52-52E84E3B7B4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5B1A14D-AFD6-49DE-80B1-02C28E07150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40D6DC0-EB43-41FA-B740-FD34E4B2D83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D1FCCF1-81A8-45CF-BAA5-7FBBCAAFBB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DAABF75-6208-40C3-9119-AA87655A878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5D4BCC9-66EE-4892-AD52-110D0E1D76F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E872FCD8-9C98-4382-B127-F9BBE1EBE89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D55CC52-A048-4890-9B1E-49B982B7C60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6B94B04-751E-48A5-B40F-ED039B5170F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D5A72D1-13AB-4983-94C2-26809ECC2C6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2EADABF-3E51-4AEB-9FD3-236CBFDA370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EA84083-3213-4D5F-8721-58C1848CAAF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79F0D55-A68E-45C7-AC26-691C0EC5006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5914F81-53C6-4B78-ADE5-F894E1D02EA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CBA4E33-E903-4DB6-9C2D-9AA65255679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6B34C5C5-3191-4014-B455-E84FCAD6CF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01C5139-7AD9-42BC-8D9E-A9D6C26800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9901547-BC95-4818-9949-965197CC6492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08AB4D8-8FC0-4624-8540-0E6266E3C77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8F60AC3-38B7-4A9E-89B2-D035D41730D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95C526C-6C57-4B14-85CA-ACB183EF059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4CA743D-A6C0-47E6-A0BB-1FB5F10064A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02EA3C4-F970-4AC9-96A3-930AB811521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0F59A08-A570-4529-B738-4DAD19ED19A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C983EF30-C1A7-4B1A-9DA0-BB556AF2C2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467E800-D6FE-4084-B546-98517D987F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44544F9-84BD-4389-92FE-D1E1A62A9068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E2C4AAC-8992-41EA-847B-927C43AA05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1E6BDFD-BE8D-4A4A-890B-56B337EFE4F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6EFA9F1-AA6A-40C1-9BB4-6EE247C671D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4C8C477-85D4-4DE2-95F7-0EB90A5E4CB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9414966-C995-433B-91F7-3441E14DF93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F70D9FE-1EDA-45B3-9E3E-CAC7F8E7690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56D1BFF-A56E-4808-887C-022C92F464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7A970AF-AFEE-4B51-B71B-0E3C66C1BFE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2E51CB0-6D01-4DD2-9807-A79E7D156A6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4BE9922-097C-48D8-9873-C6569475DB5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95E4451-71E3-4B81-9B06-5DAE2F9BC17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2DDE7C9-C39E-4A1A-AEB8-2B963597E2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DCAB597-B2E5-401B-83BB-5FF10A0A46B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A309C2C-C913-4FFF-BC79-8270F3B2FE4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A2018DC-9B45-43A3-A3DC-7146D206C3C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CBDA1E1-6EC5-40BE-B0C0-277FE11B882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F71350F-5542-4024-A861-AD1A47D801D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7766E98-9FC3-4888-A165-68765ED270D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F2E7DA8-1959-4EEE-9520-BD266C28E4A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EFB44CB-8573-4726-AD62-A2FA266C077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CF478B7-A04C-41B1-8EC9-98CBA67CC0B6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0260D06-342A-44CA-A33F-A82315DE515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1E4A334-BF9A-4BEC-B17C-B27BB3A50BA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EFCD0E2-E70D-41BA-AA95-72423E79788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DE845DA-D510-4EAC-B248-000782F588B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F01C634-8C76-4D97-BB48-48E910482B3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BA904EB-0772-494C-A251-EAB2A247A17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1A68A97F-06A1-44B5-A2FD-D618BE1A198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CB0B8C8-FF22-4D56-B375-A8D579BCC2E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C6280B6-1C2B-4FA4-AE31-CE91E996DA6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60F711A-C0E7-41EC-A509-9C2145AAE3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868C9AC-8A75-41BF-AEB4-ACAE27998BA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9E6F5AC-9EF1-4C58-B25C-FBF2F9C0813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3A2EA236-0D88-4F8D-8B7C-EC90C6D93B5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A0207D4-85B0-4538-B9CC-FE9F6988841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299033B-D02C-48EA-AE4F-890DBEFC09D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204EBED-16B4-4D6E-8E1F-DEB3BEF70D9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B3CDB98-0740-4261-9219-037AE123E8A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921FFE3E-F18B-4155-B38C-CF04E65A67E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120B1A0-70D0-4035-A42A-5FF1A28576C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435972D0-5499-4417-BA79-D6A7277248E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5F0FB11-1C76-496A-98A4-409E72565E4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0A54F6B-E17E-45B5-8D42-4F9124D2F2B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D39CE65-01D4-4DEE-AB13-503066994D9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510B77A-DB1A-4DA4-9B79-4760D7E4FAC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A7CD0F6-0B50-451A-BBCA-95B0B33BA7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2706414-0BCA-406E-A345-4E53F4C2D5E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5492F1C2-2010-4B3B-A930-C2D68ED6BDC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C37D2C2-070F-43F5-AB84-0D6A3E542E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95D275F-D086-4296-A7FD-C000041900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16B511D-033F-4728-AE67-A0FDFAE3C4A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7DA7C3B5-1233-4E97-98D0-69B2A8B29C1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41154E9-6749-4BA7-9CE7-F85D2ECB7F8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F706D116-1949-44D3-9EA1-CCF7F40107A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9F1E00F-498F-4151-9DA6-71ABA55596F4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B147F53-CC0A-4C3A-AF14-22BD7A499A1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2AC3895-1BC5-4961-87B9-42AC85549E7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4851289-ACD6-4EFA-B401-C43FB30FAF8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BC47083-F7FF-40AB-AF57-31E8349C806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C72A7DD-4609-4970-970D-61CBBC90E4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E399FF4-684F-45E8-AEE2-AF62AE74072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A9FF83A-8EEE-4E9D-9CF6-250DCAD698D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0E72945-B1A2-49EA-9676-DF031A688A2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F6FADB9-F560-438E-B60A-13936C43D72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BABA063-F088-4AD0-96C6-7605AB61DE2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3BEAF7B-CE68-4926-920E-70D64B1424D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E2ACD36-42CD-436F-AB62-74E49229B1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688D02E-4D5A-48F9-BC96-B33209C49D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A66F65E-F261-4F27-B533-6E443FE795A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016527BE-7CD8-44FF-90BA-A1A0B5591D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97B46426-C706-4364-AE96-F9828815444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C20E835A-496F-4D50-BB36-E52C2D333F7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A84CB43-E187-498E-8146-9A08DEC5E74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A5344396-9C1A-429C-8CA3-578C28481E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0BE6B2D-ADA0-4ABD-AAB1-D170935F88A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035D38B5-EE4F-428A-BE6F-E06AB0A09142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6FEDE73-CD4A-4ECA-83CF-438909177CDC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C944470E-950D-4309-B3E8-1861F5214DE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61849D4-6B94-4AFC-AB1B-DF178DB044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401ED0C-9861-4FB1-A74A-F43DE3B9EE2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C42742B-F66C-460B-BABB-6B64B2B4321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007F7C2-5AD4-40BA-8EEC-D2BF5D5A80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1E59C191-8B43-4D3B-BB2A-1385B8880D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46511F8-2432-43C4-B48B-9ED80069DC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C54496F-A8D7-499C-A83A-61FBD85A2D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6CD1A86-2732-4802-AAD6-2AB9A541A85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464D63A-A6F7-4F2C-96E1-97932F2307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7EE86A2-D96B-4DD1-8FDD-C393EF36418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5242DBD-8CF9-4665-8611-951F4097A3E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D6DE706-E781-4314-8B8E-6E0DAB68376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92F7779-4724-426E-9A81-CC1939DDAAF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13DB4CAA-3E3A-49F9-BAE2-9BCAD73B2E0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B2C97A0-85AF-4C4D-B99E-BA8D3C06216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4F71E8AE-646D-43FE-9E83-D8E1A757EAD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E65A79D-E366-44EE-8EA1-CBB7B4B407E7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B8B830C-6BA5-4FBF-90DE-7D98655422D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E9EFE0F-5D0B-4659-AF77-6D97CDD2464A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E074681-C9CD-4E6F-8612-4700448A4B6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B985151-5F39-476E-B331-302CA5690816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374C228-7956-46D3-8952-936D5BCC18A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FDD1AD0-CD36-4A3F-8DFA-8A0D323F34D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AEF16D4-92F2-4CAD-98F3-276BD2853C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C95D3AB-B65F-4B5A-9D14-BA219EBB482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D73AFD7C-A152-425F-91C6-FA57BD16569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70BD369-81D3-4063-834A-271DB7D2A90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EBAE32A-FF9A-4AC1-A0D6-5692CB807B2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4F24321-A873-4367-9147-80EB217FDE1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A9C4FF53-9512-4D68-8F59-B642CB1BC4D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FD51F0CD-2B93-4156-B8F0-BB2E1ADBE47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68BCC6FC-5D1A-4391-821C-4CB24D8EABF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2190907-5576-4F8A-8287-D353B50BC2E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A620B60-9016-46B9-91F2-A687D4BED8E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6DB744C-25B3-4064-89FB-907A48D05BC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FF7E7AE-2D92-4AB9-BD9C-CA6EA3C05BE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D63059C0-D859-4D9F-8BED-EE36E071A2E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308A435-37BA-4D77-AC46-D520BE97244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70BCDAF-C334-49EB-A0D2-BDE3C088E1D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12BBE7F-7FE6-4311-8B1C-54D4D08BC08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C410F05-CF21-4A45-81CE-8CA81C10C0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6EA740C-3687-4E05-85BD-6B0824E9593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C71D3CB3-F311-4769-A348-EABAD8B16F1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123E1E9-52A5-4535-9792-D0128E3E2C7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4980D91-E4DD-4249-BD03-C2BB98A63E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8EF3E14-D7F8-47FA-B9F1-EB1C8368ED3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7B026F2-1A39-4C87-A70B-3E4BE5A423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6FA0FFC6-0F73-4A9C-84C9-13D64329E8C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F723CA7-79FB-4797-9A9C-960EB79F13B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B31C4BDA-AC96-46EB-9CEA-1F49A3449DD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70A6AEF-3140-4208-9740-25ECAB8CE2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6E0A7F1-800E-4462-9944-30F90B5AF25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B6B01AF-1BF6-4869-9FEF-ABA50B4D25A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B8E8625-43BB-4F28-BF68-649F4BB9CC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C88F0FA-52E0-4958-B25B-6668080A7F6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B2E70086-7634-4AB5-8A73-8B7D3629888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7745A50-1D5B-4E37-B590-7954C6B24A9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6EAEAC6-B371-4FCB-A734-CFF9241AC8F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9AB2B36-1E99-40F7-9E3C-5A6D9FF5AE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DE9D0B03-D5B6-4E86-BAB6-A00DF0B6695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A548CAE-663E-4E06-ABD2-7FE5BE8C7A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74A5892-BED9-4E42-BBA0-7C6BEEAB51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30F6A77-D900-4856-8894-AC32E54EF30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45AE4B2-9EA3-467F-A59E-4A28A62B795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46B611EC-1408-44C3-B795-CAA12E5966D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18B30BA-F45D-4771-AB70-3DFABDE073D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9BA3191-1CF2-4FD8-B33E-32CC3C1A450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E5FE5B4-ED77-4764-95E3-A9772825CED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6FFB0A7D-8B63-4205-AFE0-7F8942CCC06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88989FA-55B6-4EBC-9FEB-D9DDC570422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7365B188-5F40-475D-B17B-9B132B4EA51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7D660B86-17DC-4E18-9F2D-FD6B0070069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80698F96-6D5D-4253-91EE-5A55C49CED8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8A42679-B53C-4625-8B35-CE80C7F7B978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5086F57-C660-4ECC-8A39-CD2C9CF4B7D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D29DE055-B759-484B-85E7-D13A9063598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002E62D-A26E-43F9-9107-D18AABDC3B6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97A25D7-AEE9-4334-8F44-D8C31BBDA70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8EE63E9-AE5E-4B46-885F-F6CAE15FD86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58661F0-BE98-4230-B2C8-509C7AC0B6A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5C90E99-9270-4C65-9BA4-AB5D8191AE9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1A4BB52-B423-4BFF-8565-DB0955E04A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88274A3-7B71-4FD4-A6E3-C94B2F2224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A3A4FCC-FAE1-4232-84FF-91A90BAB7D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EBAEE17E-E096-4613-B40B-DC6695EABBE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0A0581A4-9AD1-4954-B7A9-5FE7F05DD8B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09B6C44-B50D-4D5F-AE39-C41BF3706D5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6E63277-AF09-491A-85F8-F5D4CC4ABED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0B046E7-F4EB-437D-9766-C4BBC9B2A0C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14F107C0-0EAB-4D12-A085-4F6573E3659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C63907E-EAFE-4463-A31A-911ACFDE3A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B3F9B14-66AA-46B1-BA3D-2C83ECA41D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27870476-6A5A-45E9-93D8-72E343B4D78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CE33737-18E3-4DE8-9513-E9AC4100E22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27A77A76-AAE5-4408-B0F6-91C76EACAE4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95A1E63-D041-4E70-83C3-FBBDD9123C5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F996030-9C57-4087-AD54-EC29D000F9B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71A8D80-C89D-4E1D-9EBA-88AC861F47B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ED5C6EE-F03E-436D-A6EC-8B5C682A39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E2AEED3-650A-4CCD-B35D-2DF4F9EC9E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B1FA490-D87E-4AFE-A4CF-A1DD3281903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1DF133B-F4E9-47B2-9CA0-0E817CA3DD6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A72E679-50CE-4EFC-9E46-C894ECFF202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4CF0E23-C06B-4A08-BBC7-AFF78891C8C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C18DE295-9F25-427F-8B37-1C05950959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6DFF523-BE53-477D-9382-F1B8329A27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EF1CB50-0871-4D2E-B4FA-262D7E5B40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E75A4D0-8C92-4684-8A1F-86C8E6BD440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B1284FB3-29E3-4901-A610-E4A8489F000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72AE02E-17F7-4BD5-A645-1498AE9CE7B9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E235513-A556-4962-AA55-0F8103DFA9A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1084432-7C07-4D86-87C7-F3B7F0B55F4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9CEED51A-7941-4903-A73F-0997159D3D2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6526AAFE-137F-4899-B7F3-AA83957BCDD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BC812EB-8C59-4E8C-9606-D4F619C84F0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98BF3D8-3FA3-4FB6-9C16-CCE7C682315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763BF05-0779-48F9-869D-524A97929AF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3668EA9-1C49-402B-B110-FC2CA42BC8F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0215DAD-056C-4B1A-854B-86FD65DFD62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756765A7-29E4-4D39-A590-3697AFF1F2A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049F0DD-9136-487B-B625-BBB7E983219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D7D72CFD-5AAC-439B-8440-B9682F1D0101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FC3A5F8-8732-48BD-A659-EF2669CAD1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9AEAD86-DB23-4870-9263-B388052915B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781EE7B-19F5-4E23-A3B2-857FDAB2A4E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17F2938-CA2A-4B7B-9EDA-093B066550C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4DB5B86-BF81-4686-BA24-21A70873965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367975C-6A4D-4FF4-B906-175DD798B84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355CAA4-670C-4CE4-B38D-7DAD8E5BB08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3990DD0-4931-402E-B1A6-3086EBE61A1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A553AF1-5B0E-47A9-9D5F-648FB1E5F9A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AC90FD7-40BE-432C-842F-000CFA0F0B7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B5CC997-8F01-4E87-A8A1-1DE795CE4A8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88ABD633-BA01-4937-A9F3-7AEAF332147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BAD8CDEB-BA54-42EF-B7BF-F085BE65EA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C3F0A49-16A7-4B5A-8803-E08E0A7C2B0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EA8A725-4A1A-4309-9535-32A641FE0D7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147459F-3F74-477C-8498-1FFBD8A65E1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C9769EC-0608-4836-8E36-507F7ACDC8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7C665E21-8252-41EE-AA04-FB4AF8E38BD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918E86B-36F4-46D6-9190-C77493ED2ED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5A346306-B3F6-4BBE-AA5C-EC06A1DAB0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69F8B5B6-5D66-455F-ACD9-6648D7E840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E12CEFE-9172-4FF3-9C5F-7320A1C7649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9F3CD2C-F7AA-4F21-84FE-56F914E9B6E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0975164-188F-477E-96E0-8092CB88EC4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7FD49BB-1E8A-4401-A142-6993C2C9C26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AD886DB-5472-41C9-94E7-B7948BCF49C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B4FD89B-FD4F-4E58-B143-DD62BC6D96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CB79E86-21E8-4F63-AD41-6254D15BFE8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905DF9C-3761-44CB-8B68-1BBA90B3EF2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725098B-3802-49B5-A799-28A1A8CF48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E31A0F3-F2DF-4DED-88C4-9DFC521A85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8B3C2D7-55D9-4CAB-8ACF-9DC16A98D29A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DDCCBBC-A722-492A-8D9F-35814B35054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5B26F85-9D16-4248-91F2-E965FB1BDEE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2C4F976-5B9A-43AE-8D42-8901C2922A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A4628BF-AB7A-452A-AE46-E97DFE63A6B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F245940-24A7-4F26-8132-789642F600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E66C32A-CD78-4551-88BF-43D3AA56337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F5C241D-D9C0-4CB2-AC51-E0ACCA4550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81E181E4-388C-4654-880A-10762B6399F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41333FA-F0D2-4863-A387-99B1654EFD7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496FC79-66DF-4239-8945-700622E5681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39D81223-9042-475E-ACC0-A0646C35325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21555072-D961-4045-80E9-181A8C01200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4BF6113-2656-4B94-9F22-1713E8CCE7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19040DA-9F13-4D5F-A4BF-9BC09CC6A7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B97C4983-0C63-4835-B17C-41A7AB75CE9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E632B1D-3C76-405D-B002-F96EC9906BDE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B82BEEF-7347-42FF-93DA-CA6D9C4A977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4B05C76-2E2F-49EE-9C98-CB5FC020DEE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1C82745-5E71-4021-84E7-82B1831460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C6C68F2-97BB-49FE-98D4-90BB607C89B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60E20B4-C9F7-4CB2-9AB8-281725CEB5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B6D15B7-948A-4189-BEEC-1D03BEEBE8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20ED5C4-A020-4F96-8524-F267BC46A1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1FE2AB7A-A31E-464D-9EA5-3D31619C01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1F79CBD-4FA8-4450-8B92-52B034BF104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058B819-D97D-453A-AA8A-BE6340CF6B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ADA7B1B1-23FD-4776-87CD-3F8B58D8368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7142510-E556-4856-8EF3-29987EFCDA8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B328C243-2050-405B-92C4-7CAE7DB4B3F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7113888-3090-489E-B1C4-5E73C518C24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F7F27BC4-337F-46BC-8CEC-EB3C2D46102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1A00202-D965-43C8-93C2-4F09E9E73AF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3825BFF-E719-43E3-8B0E-90B1C16846A3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EC62E97-AD79-4D2C-A281-22CCC1119EE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DDB16BB-EAA4-4632-9D12-3A973E99FDC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D2A0289-2244-47B7-A343-6B41A21AA8AB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7D337E2B-6477-44AD-BAEE-4B7B76AD69D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81B4079-34D7-4B65-913C-8467ABB9879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CAC3E05-E394-4A9D-BE4E-A740BF79FCBB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078A000-0199-4CC7-9BC7-F28CD53A2E9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1C282969-DD52-4EDB-B412-D701868AD53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3165ED77-0B02-4F83-9DAD-56BB48F832C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BC44010-DE23-4DD8-8711-DF05E9BDA3C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D340249-E94F-447C-89A2-25A986CE2C7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A001BBE2-16D4-4473-B332-0AA56973100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B800F22-C709-4B5A-87F4-1ED8E7169E5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F5E365C-4439-4F2D-8636-D0099FEA0CA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F39A4F03-E9F8-4E46-BB33-E384341D303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1DE7FC7-C5C5-4206-BD17-3D3DAE37576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8ED677A5-82DE-4BAA-A43A-96C6156E667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547D752-6BB8-435C-B899-FC38C5FDFB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5701B53-22CA-4ED1-9D22-A3E3F016417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38CC937-F2ED-4847-91D9-A43EFEF8A9F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CC1D2D1-1254-43BA-BCAE-2EA6321A18D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D55CC94-A38E-4A66-B6F9-E1EEFD36B63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22E8B43-CAE5-43CA-895F-7F04ED95246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6FB7006-DA22-4B83-B3B7-595261AECCB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F8BB4065-1909-43E0-AE07-FD4263C8376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07B47157-1D08-4E60-BE00-65147F55718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F26B74E-01F1-4C86-A355-820791EF50F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465375BA-E636-4307-8768-6E3C8C87C65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2114D921-53B6-4EDD-A881-4096DE0E391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FBA1950-10A6-4BBC-9D2A-5CA3A8BD3EA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CE36AA4-B2F2-45D9-BA18-001D6584AD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41435467-AA23-49A2-8269-11F90C3AA08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E308998-085E-4265-B06A-8D135950C8F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017A09E5-35A7-44F2-9410-D7D72017B0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30910E1-18BF-4624-B1C6-D46D4F9411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80321E1-43C1-4EC9-823A-8DB79C15D3A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030005E8-9B54-47CA-8AE7-F0C0F245A1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244AD7B-3405-47C7-AEA2-D10EC7422C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9AA9D90-119C-4140-A669-2D68ED4FAC6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CB3D9BE-6339-4085-A909-39FC365297F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3C88FEF-2CA8-402E-81D6-56B78C108EE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D9D310F-1490-4AAE-9DB9-831B4244205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74B8C51-3A0B-4F84-A569-F8B1F5A248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AE4D15A-A888-484C-B90A-70EB33FE0667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99D7704-0DFE-4785-A50A-EB79409F3C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D0433665-B10B-4EA5-8D84-89F05AE2683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CED39297-1227-4153-8211-FC99925F75C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01FFBC0-E7A7-4140-818E-F8A1CDD44BC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B9E2FC5-30D4-4CB9-ADEB-DA75AF4455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1BFA0315-95DC-4C3A-98FD-1DEF00C9D3B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578B04E-B115-42C2-B62B-8CB61E987DF8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304BE6D-3363-47DB-95B7-B1AD01BD6B3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3E9A043-2DCB-4E24-A338-284A575D17D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C1296683-4329-4A2A-9D8B-09D4B09C772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B4041342-9611-417E-92B5-EEA40AC3ACA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9B3B26C-62D5-4ABE-9F3E-BEBBD2D97C3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E0DE941-8503-47A8-8E41-837386C7F94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DD6B280-D89B-4328-A0D7-FFF36EE66A6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BC1AF63-2FAA-4402-9E27-2E3F461F21B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A4BAD0CF-0D0B-4AC5-AD5C-DA905198435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0BC315CE-CA92-48C5-96D0-BF197D63FC2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5DAA449-4B9C-4444-8EF1-E89EF84C2B5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1FBD045-DBC4-41FA-B53A-24366FC2BBD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078A87F-1EC0-4B3B-8B89-EAC4B361965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254DBA9B-54BC-4EB5-86E7-0B916D622F0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D41BEC99-9AAA-4B86-A373-33A31D3E33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BFD0896F-5F55-4F26-A20B-51B2F4A064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C1BA792-A38C-4B69-B08E-2DC0C83833F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84031E4-D224-4AA6-B37E-C2F637AC999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1FB7CC1-8E4F-4F80-9828-A42D528A594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0C9F8992-3753-46F2-9A93-C6E3A7C305F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B3AEF7E-8972-4A82-B311-F47B47F0599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AC3FEB5-9FFF-4B8B-988C-02901DFE363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A184E27-CF4D-40B5-80CA-AFB1486C6C0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BC9E1B1-4829-4232-8D61-F02EE1D086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08E0BC2-9617-46D4-92D7-349FC1F32B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4A22613-B6E6-4F9F-84E4-7C400D58F3E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8C9422E-C9BD-445D-869D-9A5EA132E2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4E3D5D9-90B0-49B9-A3A0-F8840CFBD6A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AD8ECD9-91F3-4643-8230-5B9CFDE4F41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0A52CF1-4950-486E-A7FC-7DFA7043352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1C81C7F-177D-420D-BB8F-30801534597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18E0B6E1-C1C9-47FC-A2B7-7B6DC14EB7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35075AE-8131-440C-95FE-724FEA1B03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1F0CA97-825B-4074-9D07-5FA4AB2DE23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23A8D79-1F0A-4689-94AA-35E110BCC53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25880CB-AC5E-45AB-AB9E-A367421BE62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0E1177A-EFBF-4430-A181-9A205C6C5EE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CAF2B07-72B0-414D-9323-E867819249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FC8213C-66EF-4FF0-9F90-1FCD407A0E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A86DEA16-41EC-4601-94A6-2E363DA2016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2FA4C37-4F7C-4F96-ACDB-9FBAA8ECBBF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0974EC3-F2D4-466C-ADD3-B2BE392764C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1DD460C-65EF-48AA-A550-5F3A594D2A5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A84C821-EAE2-4413-9EC6-DEF3D7FC449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1564173-E2D3-4231-9637-B1F4FCFDBEF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9B202C2-EC2B-4A06-8920-E0B00EDAD39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5950C61-9D6F-48DB-AC28-28557749089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3ECDF83-6F6D-491A-B630-7D56ACCFDDB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14E092B-21EE-4E51-8CD1-B9ADA45ED48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B305675-4970-4F83-8978-03A5DEEF650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6659EC0-E056-43A1-8AD5-4618EF2A714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2F3BA7D-7E72-45BF-9524-919435BD3A7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B88DE982-EC33-47EC-98EE-C707B20259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9C9568E-948E-40DC-AE34-1AB1DC34FC5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44EA739-182B-4E16-82A6-6768D6F258A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A16CD6B3-FCF1-4030-966B-E9790FF402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48701A1-93A7-485F-8237-F9B00BA3711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20638C4-8488-4CC1-B07B-E7F256A24DC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6AFCDDD-0CDE-449A-B67E-00AAB7F1379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757F78B-7F66-4BD8-A25B-03A5E7D874C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8074F2D-7093-49BA-8BEA-F1D651F6CA2C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BA465D5-82AC-48BD-8F93-92AE613ADCA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63440A7-5929-41F5-8117-B698510C627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F98CCB2-1773-4759-9244-DD9C2E21E67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5D3BD41-19E0-4F20-837E-A38AFF398BB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6DE3FBA-E637-4B77-BB74-48EA744879D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03B4A8A-0746-4CC5-AD64-9226AF562B0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65176B87-591D-47E6-A09F-D66942C0776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4653D17-A37D-43D9-8761-BE60B37218D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50C55E8-252B-4373-9EEF-2C65405E9D4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465DD65-8123-46A5-B089-91B2899E283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2104C94-0153-4D02-BAA8-2C58B4B75F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1B00622-812A-4A4C-B0EC-40FB39E0CFF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2FC7949-BB47-4F14-8CE5-87C9CEA3C70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09352CB-7B49-4402-849E-98F45BBEC5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DDF8F52-C987-4184-96A2-01E256506E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E307303-4790-4CC3-A2F5-64454EC2E35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736062CE-305B-4B60-956C-7C229B66964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5BD110E-2500-473A-BB24-4BB52336150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49FEC6AF-3710-484E-AE7B-069E5154D1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98A05C06-A89D-443B-9E92-60F5E61FB0C5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EC93040-DA8F-4037-B23F-B8FE8BAF3D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07385ECC-E9C7-4387-B200-3E2F3BF5AE8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255921A-F818-4539-B5A1-120834574ED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B692888-B9DF-4218-8F32-BEB49FDAD9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ECA2C9F8-C051-44DD-971C-34B5869757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2BD1AB23-4E15-4C09-B89A-E4386A0A42E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DDEDCB7-5896-4FD1-AF5F-8D0CDFA35B02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C0B5541-3107-4C83-90DE-93E0046DA38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FF1582A-6815-4D61-A4B3-65289B58E77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D568D992-4FF5-4251-B596-55460737AE1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AFB5108-AAF9-4731-893D-107E69054F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1ECBAA80-03B8-4786-9501-A98CCB5392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DC396B2-568E-4798-A11C-59B9513091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7FAA0D9-9CA5-40E0-B0AA-8128AA4103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BD039FF-F5E2-4EE3-B5DC-B31257FB42F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BFCF26F-EE29-499E-A3CB-475B141432BA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58EAB97-AA78-4A44-BD51-45B9B457137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159438A-8E16-4942-BE2E-1ABB9B4284E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E1709FF-BE19-4376-92B7-27F16C3DB1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84A5F0A-5FFC-4ED6-8120-A5018B6D9B5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7C98BD5-CF68-4EC9-97D8-2A29E3BC84DE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D5A3FEDC-0972-4B5A-BC57-EE88D8736F72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3F0192D-FC10-4EB7-A303-640A893510B5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228D10C-BDBE-4C37-A65D-32687A945F1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6976462-BB38-447F-8752-F2956B302A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387BDAF4-FAEC-4FC2-BE9B-1CCCF8D5B46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135C46A-F98F-40FC-BCC6-9449914657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F671745-B281-4C68-8F13-DEC3FC897E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AC6BBE3-4587-40AE-970F-DB48445A81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9DBBE7F-0227-44AD-9E67-3A486F11A9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3290CFA-D78E-4852-82F1-4E8B1C443FC7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767E086A-1A4B-4D48-B4AC-82824F1500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339511D3-DC6D-4E99-86F4-F7DF1881FC8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45180AC-1F95-4096-915D-C6CE0D8C0E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1859EA5-CFFE-49A4-94EE-0EA509A996F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0696E9FF-E1DD-4DB5-AC4E-E0EAE5B138B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ABB6CA06-5E99-4C84-894C-8DE90A01515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A7D07204-E712-43FD-BDF8-813F947B419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5EED2B18-2E98-487E-A58A-9ECA3321FB1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D6E494A-9194-4BD0-9A2A-CA278D2D81F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97B7176-3833-4304-A20C-A5EA4C24E8E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2F6E3BC-A4EA-4B66-A138-A60D799AF9F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4E5586C-8824-4BD5-82F9-5628BB0B120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EE01940-A5FF-403A-A477-6D1354DF11D1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9A85351-5E86-4575-88EA-13C9496F935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CBC8D6D-F9A1-464F-A35E-163008474FB3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E879A79-B6C8-463D-B6C4-330A522B86A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C792303-A318-46F9-A023-C4E6CD12CD7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EFA873E-A4BA-439B-B4BD-DF9C21463B5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BF1986C-EA6D-4A14-8DCD-BDD3534BBC2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F8CA678-3DC6-4723-B460-55E2372141B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0B70906-743E-43CF-A579-4DC3BD59191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CBE0A1D-5CFE-4F3B-AA36-3E6A1FB7CD0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2781908-61F0-4ECE-8BB8-03899D3C30F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052E1DC-B950-4957-9F5B-0C705BA1A5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14EBB99-0724-45DE-8029-170DC8076E4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2F7124A-AD69-48DC-89A4-1524EAFAAA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F41A90DE-7E47-44D5-8ED1-8B1DE847EEB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1B736C72-89FF-4110-B851-2154227C9E4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F984BD9-9EB9-4AE8-9294-13A7C1815A2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602291B-E66A-408E-A12E-6DB4FC5D936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F1202646-5190-495C-AD86-4D1987BA72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6B80314-3D3E-4579-A9A4-284354A9F9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4CFDE2C-646B-46B2-B290-28D5C9C01DB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F72E1A04-55C0-4124-87B5-AB79C6CF00D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3785EE0B-F98F-4C4B-9852-9E05D6C2E34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1AE8866-8589-4BD2-96B6-484C1F23DEE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39DEE11-C335-412B-92D0-FDC84BEA27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BB833CEA-6E0F-4265-97D6-07E9BFEC2BD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D66B4976-3EB4-40AF-A770-3A36ED0591B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15BD64A-5BEB-4650-BBCD-5E7E2C9E66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5322FB5F-78E3-4E7C-AF0B-C3F235D35E1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20DB421-86FC-425A-9260-37F9DA8E5C1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DFA01B7-6BC1-4AAD-8BD6-EC8A3BF6B2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53B33ED-C4FD-4DAB-B035-AF6264570FD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1446D36-D499-4428-BBA0-25C6E6F15CC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CC695DE-BA42-4FDB-AB8B-2D3B77BD31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ECB4CD6-F9F3-4B6C-BE6A-73F649E5D82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BBC0842-48A0-4AFF-801E-672DA8C0175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ED76A72-7A0E-4BB8-AC6A-A82D4383CC1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AF2831E-DB40-488E-BD6E-DEE7709043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1C67576-F14F-4030-B29A-F83EF7028D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89725CD2-CED7-4778-AC22-118B81B7AA1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F6E1D65-CE22-49CD-A83C-32C3BD8B00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4161BA7-B449-4203-A715-F80C9AE6CC1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E5CC47A7-92B1-4A22-AF8F-21E5F171F59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B5051E3-30DE-4F0B-B5BA-3706598D365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41F0142-A843-411E-A1DB-3FF6A574658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A935053-BAB9-429C-9F53-9898B78B1A5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98F2D38-9470-4EBA-A537-D02C9FAB293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0676B21-0E86-4CDA-BA4C-61F258AF090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557BF7E-1649-49E8-892B-F6A6D6F8143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D26813D1-A5BF-4EFE-8BC4-3F6C5BE5F95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70045E4C-E75B-4D26-A4EF-29A34BC32E0E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9EDD0EF-7AB6-45A7-ACA2-99AD3441135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9AC9EB0-7534-48D9-B334-0CFD15226C8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7F2A47A-45A4-4829-AD4F-D81117175569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6659542-D70F-41B3-AE0C-FAE086FFFB9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A91BE22-D822-451F-B7A4-E0E249E4C6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151540BB-FED4-4C0F-A3FD-67B7A251F9D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E11BDF03-216B-486A-BF3A-7118188988A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659BC76-5E15-4369-A252-61D1B4EAB91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280FDE1-2B5E-4126-8022-204E378C94E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7C116D96-B2EB-418F-B818-B1653D0D4AF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B011D25-CFD2-48C3-BEB1-D9158489A85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4E1D34A-F683-488A-8D4E-1B9A4280AD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0454DF9-9255-4EF4-8351-8FD63AF2A3B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0AACB11-6C7B-4C71-BF4A-00ED511D71D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469D771-1B09-4210-9323-4AA3E9FD242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CE16796-50CA-41DF-A55E-4C1841BB9EA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CFC380F-EB90-465F-B829-BD1CB6D1E81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B207B6AB-664F-46D9-A3B9-B7431428B38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7D595B3-93B5-475F-8777-FB27F796F27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59D6A8D-487A-41B1-A622-9C6E8895CFA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AE00BC5-9368-41E6-B7CE-CA509B381E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E1FCFC68-0D65-4DF9-B43A-2CCD504AC5A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5903D01-3CE4-485D-8C11-0412B6BAEE8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C8005B8F-FCE2-40EB-B04D-51F3AA13CD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915CE288-C4BF-4D0A-9D88-A1B16FA274A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9ACBC3E-B4B1-49F3-859C-DDC58DFFB05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BB15A96-C240-47BF-8918-8EF38C966D4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2FCD8BCE-38D4-4499-A38B-CE57CE133D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6853A46-C51A-4129-84A8-164044E276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C236F0C-144B-4A7A-B394-9CC27BACF85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770A543-33B5-44A7-9DD6-4C2022316D1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9D775CC-30F6-4DBF-BAC8-5822B793F37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E557ADD-333E-46AF-B71B-76DF06C0B55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990AD9F-2354-4E48-AFDF-3FD60CA8F2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7D147C38-BE7E-45D2-8341-037A4DDBDF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9C1F16B-42C3-4233-BA5A-41BA5395AB0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DBE36397-4091-4855-9837-D53EBB0A0BF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8A94D96-DAAF-46DA-953A-4773B9C4A61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64C4984-C70F-4151-A34B-843C589CC1AC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851297C-FFF0-4571-B207-571DD7DEF88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CFB97A1-E8FA-47B2-81A6-B6C3C3076C9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95153CD-B992-4867-B99A-88D6795E9BB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8466DDB-916E-4415-99D4-2CBAAC26C3A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EE751EA-E1FF-4792-B954-0C10030D4C0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83CEE53-EBD9-49F1-A283-7152692A94B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A9A39CD-E6AA-468F-8F3A-B008976084B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F756269-6670-4F2F-9F50-65F96F8193A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74F7D26-5CB6-4C44-8513-CD4E8F0FC08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ADA8042-14C2-41CB-A519-D304C78213E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DF67BB2-7CC1-4D70-BBAE-A854338B568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A7CBA00-C6A3-4679-AE69-A96A81ACBF13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97D410A-1F78-4671-A9D5-BCAD740B716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2DFEB05-0DA3-4DDF-BEEC-1149C4E7E8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87BD509-1A8B-4340-8ADE-D190DF12D1D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B3350968-B906-462B-B6BA-5BDD4D4B233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503C017-0D89-4D55-92EF-5D84322D899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1490C581-BA6A-4C03-BBB5-E6271A722C0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42CAD98-3161-4B9A-AF3D-6A4346E27B2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E5A4A97-964E-4ADB-B143-A4B48AF5544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EF9C688-7F7A-4690-A4E4-61018FFD1A8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B32DBCC5-809E-4B06-A36A-B334918896A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35E7866B-BEF6-4F64-A5C3-65E9932918D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12548A2-A9AD-4504-8CE2-801708F59D5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B4AFBDE0-8973-4207-ACBF-BC3A739A39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CDB03C3-DEF5-4BED-ADD4-3B79AD9495C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CB22B68-F207-4B51-A7EC-A8E090D4D12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18D1CAF-40D5-4359-94E4-0DD51705F97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C51229C-F23D-47D8-B9A9-21CD0E64C8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305393D-FAEE-4AEE-96E1-1FA283016D7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06F2CF6B-53CE-4932-920E-A736A343D45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5A82EA0-FCDB-4375-B7F8-0805C16D246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63744E7-A0FF-4CF2-B16F-276BD95227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36D7038-73F0-45A2-8D3B-7F3A2AB89B8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387183DD-52F4-4DE9-9C58-A8803702C61C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9465E02-0432-4253-9CF5-76BE6854D5D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C9EAD24-DD2C-4B0F-9AA3-F146773B041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C51F714-8E9D-4AE7-B0B5-CBFDF042BD5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5AB0B35-C418-42C3-AD6C-D785DFBC4B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7226C0B-7D88-415A-9BC6-443B64F556B7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977B7220-1076-4A8D-8377-F7591B52EE7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0AFB452-B40D-4826-861B-A9A6ECBD0B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CB015C2-8357-4E91-998D-3645FA7121D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DB9A9CC-BDB3-426D-8B84-8531BD996695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06CF3F2-B94E-4553-B5E4-CCFD8D96EBC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8CDDDFA-D200-43A0-9A3F-64ADF5C669C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18E06130-D9D9-47B1-982D-C010A5EDF42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555CFAF-1EC4-4CC4-A587-E6124F2B08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D4F4721-2E9B-4AD8-9D34-18122C16441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21E5DC0-77C1-4C4C-A812-0AEED0C30B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E49CBC3-18C4-4DF6-A4A5-4112EEC2C2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D7322AE-B9BB-447E-9B39-FD4CC64253B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31C3169-EA6E-475B-8679-03698A9E545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A3C26B8-4059-4159-805E-F2C2908098C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3D01FDF-F4D1-4B2F-A6D0-A13C80432DC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9554537-8322-43E2-BEF1-7F92418C16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EDB017A-4300-457B-A286-524D6CCE1F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54BFE26-A253-488C-9D07-2CA3F53E84B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C067691-6DB7-40A1-89C9-2F57EDC2268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0C37D0E-D137-4A71-A65D-DE1807A4E7E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32FEC6CC-8077-45D9-A322-60DF790980E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31B2140A-2B32-4FD0-A916-3A2DFA358B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E27A01B-AE6B-4A5A-8DF0-421F937690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23AF20F-E1BB-451F-842D-5BE58A8308B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25D08313-FE70-4C23-B614-8D9394A3B75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E2065AE-AF4B-4B7F-9F49-7373269D91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9069537-F643-4D07-A436-4E7EA9D327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5A30500-8E33-41B7-BBDA-ECF8242F26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5E4CD6A-8705-4E74-A11F-A5F9F3525BE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6F373FD-277D-407F-A1C2-9EACF667F1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6115FAC-F459-4771-9D79-9193D120FE9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9A219F5-B75E-47CB-A725-996E1211AB6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89978A9-EBC9-40E1-A23B-CC338101006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20D9028-816A-465E-933E-90FA2702D75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240849F-6DCC-4BAF-96E9-AE7E68F863B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01E5383-6EF7-4D04-8AFA-F00D70D675F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29F1235-00CC-4D8F-90B8-7EABA81C919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61E4BE94-6802-4283-8812-53B891E9EFC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840C286-9A45-4361-B7C1-887C8C9FCE6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546A307-C24E-4E41-9ACF-7F79EA4D92F7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931D9C9-780B-4F89-964E-FEAF42AF44D2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DBFB62DB-B32A-46BC-98EE-465E404474A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45F4980-C98E-4459-A7BD-2E8FD53FBF6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8D89C45D-06F0-4435-B5A5-734E48CAEC8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0C0FE98-9B64-47B6-9CAA-1F79737522C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D7BD8AD-3ACD-47BC-839A-C178CCD3301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CF7DBCFB-052C-4C83-8288-88236AEC828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484A7EC-87AD-4A1E-B93F-72317E78C79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543B79D-66E3-436C-8D41-CF181E02B17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0BD7ADC-922F-420E-9C8C-34F0FD24D3B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6867102-6857-48B3-ADCD-5FC36153EDA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CB42AA6-3FB9-4AE5-B913-91D332715D4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88BA867B-6A18-4233-94FF-07CB3B921E0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CBA9C76B-9D4C-4F16-AF7E-7DF7B77C44A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028D0A3-011C-431E-AFE4-2C7E93C9EFF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346A5717-1397-43AB-AE28-4B3B5D53545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918F7AF3-B01C-45EB-9BF0-60CFEF535D6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39820E1-AEF5-4B6B-A998-4910CD402DA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BAC256C-9BBB-4859-9294-106F14D2A6E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14C9757-8D97-4D41-841C-A8A47159E8F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1F83CD3-CE50-475C-93B2-8B9E997114C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78E7B75-AC4C-4B57-97D7-07F561B85CD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D3303B4-05D4-4F61-8756-251700D5FAE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F34EA2EA-DE09-4719-A999-F3409EF47CA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8753071-CCFF-4255-9D7A-EDA95461561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9D40B3A-3DF2-45D9-885A-ECC464DA76C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A2CF735-F6BC-4ED2-B1A2-AA78C88A11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2BB1D6C1-FEC3-4C12-97C4-8C5B553E25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AD9FF09-4932-484B-9EE1-5F136483B64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5A22A2D-A4E0-4B73-9883-3C75E995A4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AB70F6B-0BE7-4A8F-B8DC-41724F11E9D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2046C92-4498-4CF1-81ED-AC098C2110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FBEFAA9-87A9-4572-872B-39C76C5F6C3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2A107D5-61ED-40B6-BCDE-69713EA7D73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DE31996-F511-46F8-BBE0-97CE5DB8D8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12D7990-A0D6-4F10-845B-A102CD1EA8E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1118DED-E328-48FC-A741-A6F54D42897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B7090891-610E-4405-9F90-D28F2C1005D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5268A5E-55CA-40F7-95A1-AFEB95541A2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34B1613-CF25-4610-823F-BBEA121A32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56F050D-E2A0-46FA-B258-0E75F8D080D8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537D0DB-01BC-4399-87FB-9FF6CA48A9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9787C2D6-7232-4509-BFFE-446066D96E8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977F55A-E472-4D37-B330-E8A94F7A3F2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BF110A5-489F-4B36-9D01-076129E92C3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CC21CDB-DA55-4ACD-B2EB-17C21194A93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C8687BB-A53F-4DF2-A215-9A27AA41E0D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45D61B6E-9BF3-4C4D-A2F8-52C387B40F1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6A28A6D-4A48-449E-9D13-83989C426EC4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8ECED2F-A8C3-404A-BA0D-4B6DCD98D07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CFECC9F-3A95-40C8-B4C1-B7818293FEA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2A4484C-41C4-4AD4-A36F-760D304973C9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9A415C21-578C-45D0-99B6-867F56F83ED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BC29CF5-7665-4840-B1B8-10C4B0651F6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21AF0EE-7C1F-4E9B-B570-BE5BF6C1F61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5DE33BE-81B3-4FF2-8478-089117E77AB2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981F8EC-9446-4F6B-8E58-64237C77352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E7DE1EE-377C-4A1A-8213-100C3090CE0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D7925A7-C4BD-46C8-BBA0-D822524E41D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7C923E8-E724-4FB3-9029-295497BD07D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018BF32-DFFF-4ABF-9B9D-99D9AEF0BF9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E58998A-12C7-4A1C-B139-CC5F5461891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8310C89-016F-4CA2-B4A7-C9539B7278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C85124C-E0DE-4ED9-82AE-4621F5C7C9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8CA0C63-8A96-43CA-AA36-C8A9EC8AF273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207D4CC-C12C-4F83-A35F-1700DF050C7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2219A32-D49C-4E3C-A2B4-6A21BF96AA9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BCBD54D-AAD6-41A4-8BBD-0D9659DFE0B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D73C3FA-7ACC-46B9-BC23-67D8AB2D208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6D160C70-8008-43E5-A15D-4B9FA428BC3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8BE69E5-D795-4356-B321-8B88729212C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50A7EC6-5220-4D5D-BCD9-C0ACED4D1F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6260D92-BDAA-4E47-9E39-E0BB42DB3E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BD6E7A32-E1F7-4A32-A110-6452975F365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0A27F82-C4D2-4F2C-AC6A-98060FEB62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68417FC-9166-4C68-B18F-ABE50146400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AF9BC89C-DD8C-441D-B510-A6DF12F7C8B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C065BF8F-0C01-4A26-B0CB-2C33219E66B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3ADE8E1C-7C03-47E0-8F20-9D3B857918C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03B7C19-33D4-4CD0-9538-9AFFE580E1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2594E93-4F70-4EBC-9C06-0E8FC95519C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F92E7EA-0A35-4EA4-A563-BBEC33815D8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1F89291F-869E-448A-82C8-DD08AE0A691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457522E-2CA2-4AED-A285-11DCEFB5918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69E09AB-C76A-4097-9AB6-CAEA86B6FD0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EA48921-A680-4709-9CA9-9D88CF6C19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EC35687-650E-44D9-BC02-028D86EA80A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9B10225-6F4A-44DB-9CF6-A0E66ADD6A0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4F76E41-A100-46F5-BDF8-F75A173932D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9006BE5-F48B-487A-BB19-2ED8F6AA713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5159EC7-4BD8-4138-B125-1EE1B6D6FD3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88FAD70-2B8D-48D3-9EC5-1F6EAB6A301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27A3A37-E3EB-4C91-9EA5-B33561517B7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8B481A1-2416-4286-8E2E-6B4344CE3BE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0A73EA0C-E897-4D74-8793-A6E803964CB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BACF24E-6E87-4ABD-B22D-96AD2EC116A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05A07BA-B35F-44DE-8A94-A41C829A9F1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FD404F5-7705-49FB-8769-DB57887AF78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596D71F7-57E9-4AAE-B2F6-BE8F2157E2E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CF17BC3-5D9B-4F80-811A-D7869A183AD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45B2D2BE-AD86-47F8-8794-2D8552A8D2E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44DB2E4-76EE-481A-8FFA-99C54F58568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C12FDBC-6060-4975-8855-F6060A4E22A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9A70174A-20A9-4005-82DE-78B4A29DB04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6D1529F-3E05-4075-9B8D-44EB677A12B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620793B-31B9-48A2-B77B-880EFC4B3B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0CE0EC5-AD63-461C-A703-93D4F505895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3286A5F5-EBDF-48A7-BC5B-5D2DDF31620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92987D5-7E3B-4D2F-B97D-FD3E02666A5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0A8E674D-8777-455A-8465-5EC9F628035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6E6CEF2-F3C7-4E1E-BD31-33247C25EE47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79459F81-0BCF-443A-8EEB-BA09D4A0C8F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C8E0767-6212-4772-9C1F-23B20901CE3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E955ACA-583F-4338-9170-2C2C89DD9D1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E5CB8A7-76AF-4F6E-9E00-777B047CE02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069E990-F2CB-4349-A763-FF783E8ACC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A3173B27-2259-481F-B62B-509E23A459C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D06DE4B-E0ED-4D1F-AEE1-145F6E3FD0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61B081ED-A922-4B07-AD57-F0F910CF859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64C8AD6C-A174-4038-A658-F1C0D9AEE1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7F2DE86-D71E-4513-820C-DD5ECAB1FC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B2B1972-149E-4897-9C86-5F73EDF347E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CD87984-2A8C-49BB-87FF-9365BF4D9F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2FF1C4C-6DE3-48F3-B6A8-5F7E3A8189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4D625643-111E-4BB5-8B22-0192245A41EC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E5F4A68-F711-4A02-95DD-06255C1A372F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75FD74C-DD62-40FC-9D67-69B505CAD61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E5494171-3EC7-46F4-94C1-56959B61879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CE1A3E0-24AF-40FE-84C9-42EA70C6A1C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9CEBD0D6-BB81-4DB0-A713-E922FB7EF3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7AC78CA-9752-4594-9E9E-CD16D55B156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993460E-E54B-4049-9201-E771C741F0F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B6181ED-8369-4D79-9ED1-EA24135B137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A521B8C-8554-45D6-9D19-51F3F61E57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76108CF-26FB-4DD4-A122-C7F9E2409519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7A3F6CD-367F-429B-A5EF-6F8CBF8E62C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8E95E310-865F-4EE8-AC2F-D1B167FA998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CA5923A-8BB4-4581-9EB6-6EC606ED88B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E28482E-4624-4444-B9CC-132E668DC4F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403CBFE-8F4B-4A48-AE51-EF39EFB8D95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AC57728-F57F-4021-95A2-D74AA17C87D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B9A8B8E-BCF8-4CA8-B13B-05A32A6657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C1EF6DD7-58C2-4BDE-B75E-BCA1C994642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7E7CED3-222E-49E8-BE38-15BCD4098A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E4690A2-D7CA-48B1-B04F-1EDBFA4E03E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BEB9955-66EA-4FC9-9F94-CEC01B5AFEB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2E36C1D-6D4F-400D-8ACE-E3F0260DE43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9162793-6553-444D-871C-2E9A1F301E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9B5B1047-5540-476D-8C93-F3227587FD4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6645C92-34F7-404B-9BFE-94C8384A281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9DB621E-DD1C-4588-8428-F56C708A3AE2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D5FEE21-7F3E-4834-8BFB-21C69ECCFD7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A0F1A9E-3214-48CA-A64F-F0EA8BBD9F6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2300D4D-0758-4247-844A-65A13C4979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48CF80C-6ECF-4E82-BB0B-AE38366DF36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77C9C58-EBF0-432D-A677-3069937560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2381687-622C-4866-95D9-A7CE8D4CE1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0488161F-90FC-4000-86ED-F7D744B457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F476AF3-A1DA-4F95-A827-2F4D995D0E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0195773-21EF-412A-B93F-B771D542FCC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CFDE119-4858-4AEA-9F9C-A1BBB2494F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F78E345-1D01-43B6-BBC5-B78A4BCB8F1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9B00AC0A-DDC5-4988-AD34-EBF20E0F90F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F812191-0BB1-408D-AB77-6CBC04BEB02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9370FCD-9527-4E34-A902-D8FC6302A14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ED552B03-AC9E-4443-9766-D027CAAB9B1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A320431-772B-4A5C-954F-6ADC1EB58D7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AB89BD8-9E06-411C-84CB-FDB6F451D652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79621ED-C416-4F84-9B10-DC6A2F54055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A3180DC-324B-49EB-8467-96DABA4689C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01925B44-A2A2-445D-9B97-1C67E49C749A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6DCE0A00-5919-4F20-BE9E-2C208573759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469719E-E325-4A1A-8050-6885706EBEC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8423BBF3-0466-4091-ADF3-9C1AADDF89C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41C8A0D1-14DD-4664-9DA1-238687CA7C9F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DD5C741-741C-4B2C-A441-D35908FB9F9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22FF15D-1963-4915-8585-2877F4ED6EA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0A0D917-5810-4F05-95A2-04C5111765C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7B1EDF3-0EE0-4EB1-BA9E-BF6934658B9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3D61398B-886E-4264-B51B-8278E03A77A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176EE45-309B-410E-928B-7FD36573D99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6321A02-8A00-4D44-8284-2331EF1372D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8046D27-0C20-4278-B04E-596A442397E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847284FB-E7E9-455D-B8E1-7E3D7588004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7DD50A8-F516-4644-A56D-1DEC10C6B2E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52395C7-BE38-4793-9B30-64DD58BD1B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655F0CF-9AEF-4AF9-AB24-428A1945CBE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5B01CBA-83DB-4200-A494-64285200A1F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F145960-459F-4CAB-8069-18DCC7F527C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7D57E97-CFF2-453F-9E1B-EDEE0AE334D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FE3C1362-9517-479F-B6C9-C07089486DA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877E2F7-2E58-475E-81D6-73EBDC8F2F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BC712C6-FBB6-460D-AE71-E914F388EE6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F9C4D76-493D-44F2-82A5-CA2084AF120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155D1F4-5AAB-4ECA-88C3-69DA3D35117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5AEBFA5-92AF-402C-8C40-A24DAA7A53A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B2710D7-FA8A-4652-A215-328A5C436A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1DCF5A7-D592-4D58-B10C-DBC23C3ACF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722A17DD-F49F-4B7B-8D7B-E85FD93578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117777D-2A84-427F-92E7-DE7B19B555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D84D23B-B3ED-472F-AF61-58ECA493EF1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98E3CDB-8B66-4E4C-8A8B-7D59AF4CFB9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1BA33AF-4EB6-493D-8DB9-A29BEC371C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EA5DABE-D9A2-42A4-AD63-FAADA4B0854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E0CBB2B8-9AAA-455A-B550-72BE8D1E30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590262D-9C8B-4EAC-8901-6EF65D1658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879688C2-2ACD-4AB6-A3CA-F99711A1062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92BF770E-D848-4D37-8E9D-926AD377B4F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60EEE96-B32C-4719-9ADA-57D7494DE8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9B7C7DE-AA21-465C-909B-8A30052525A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2A509D9-06B7-471C-88B9-B9A0795092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D238C5D-C5A7-49B1-AC52-04F881D3479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BE7C2489-0572-427E-BB44-B08BB5A9E26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4FE63D5-6AB1-45E2-A00C-1784CD17256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3157823-B678-4888-9C07-3A443C6E49D7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C2E51C2-C12E-45C9-B02C-794090C2163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688FA6D-9094-412C-8149-7DD91D38175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F194C4F-68E6-4EF6-BB0F-5EAF0F96F99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633E2CC-D341-4EE4-871E-90A001D35AA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1448DD49-CF9B-490C-AE41-E4CA04BE660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A14A8B4-5D49-4585-8285-2C20CF57251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1C7D6C86-FD36-42BE-BBE4-DF2D5C959FA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BCD014E-BF0C-402D-861F-8732E2D4406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FB8B4BE-EAFA-4501-B138-654A5C6F9F3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B8B54829-8058-495E-9B73-C3346828C23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BEF4B2F-7DA0-4A37-B429-CB4850512F4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F7FDD01-A133-4E55-A055-AA874235822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67B875BB-7C7A-466A-9A0A-8F8BD8F2B1F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AF880C9-3809-4A19-BA28-A46AA020C0A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E13571A-8B4F-44DA-A7BC-4A2B3873B45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88CD204-9C47-4559-B471-9DCED3E5E3E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C76E3A8-8B06-4281-8400-4AC57BF5157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4CCE6E8-30D0-40E0-B6DB-2FB202F1C39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92B35311-601B-49AD-8EAB-8E58CC3004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5343F72-BD8C-4183-9AFA-ECEF4C6B09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98F6F61-829D-4489-A706-885B7EA9B436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8A4FB0C-6674-4007-BBC8-70BC70CCE9F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6D79C26-5F8B-4CAD-9134-B0126CC8A8B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224F7B2-B714-4F43-B195-5D450423254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DC0DEBD2-C2A4-45AC-9DFC-ED73E86CA67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19731250-4374-4E1B-840D-D0EF7AB9EF1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A8E003E-A8D9-421F-931F-2C8D67EB364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DFDF5E7-7C78-423E-8ECD-6C0EF33962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2226930-62FF-4AF6-B54E-C3BE69559F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78242F2-4703-4E74-A567-9D6EF48C862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5DDAE4B0-35EF-453B-A8CD-0310F4F430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E4D1EED-C79B-4D56-A61B-D618EA967C4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D437910-DEC6-4701-95B1-007C9A17B2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B43D370-A589-40F0-B550-99A79537A46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5022B6A-15AA-4311-A45D-3CD138D4016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AAACDEB-F8F6-45AB-9DF8-F42AFAF89D3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FDFCE26-9E32-40B5-9F42-D0ACAF645D5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11DABEB-2FFE-44B4-A15D-EE6853E7C5D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BF52C25-FA73-40CC-8A9D-C4807416263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17CF2FA-6EB2-46DD-B5A6-20D9B2F14FE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CAA86CB-231C-4867-81CC-ABC1CDAFE28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ACADFF4-9EB3-45AB-A2DC-CB1A4C8A357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B9677EC-6C59-4FA6-A869-1CCA1B1377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7C35E45-28A9-446E-AC91-00DCA71F954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D40A0D3-54E7-4A30-80AE-C5F1FCC66F7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D312221-C161-4302-966E-ED30784C315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267EC28-ADBB-48CB-A5F4-2FEE590F9CF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6057F77-AE47-41F3-ABE5-AA85B070BA8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556B9D02-8B6D-41B9-BA26-D187070DEE8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448CA73-9117-434C-ABCE-FE861110A07A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75E7FB6F-46F7-4126-8028-1FDC0DB7C4D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6440CDF-936E-4F38-93E5-940824786ED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127E6B3-ACA7-4EF6-A1B9-494D09D20DE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A25C0F22-2F5C-4D01-8F34-1E58A85A2F8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837EA48-328A-46AA-B7AF-C528703ADA4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11878A6-9992-4866-AE44-41AC515CA11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2A273F8-DAC2-485F-A850-D629819B45D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05FDAD0-56A1-47B6-826D-DA606E5930C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33C81AAB-FBCA-423C-8B5C-DB3BD5118E3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7733C7E-EEBB-43BB-95E0-90016697C2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C34BC8E-C0F7-4EEF-8B69-00FE2721AF8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D7A4EFF-61BD-446D-895B-5F2181F120C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49F1263-90C7-400C-9C83-C93C2FC568E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6229DA7-23D6-4E38-8B65-3A0EAB22A8D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E05FF2E-1A98-4747-9456-14BBA88AE82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8351D5A-CB26-4479-B540-DAD8BFB06F1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7E764CF-0A7C-4B76-A992-4D985D16E9E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8852FE6-33C6-4A1B-9A19-19D1A8006A8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E9D6389-2F1B-4422-9554-9340C95A0C9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34ADF0F-6D94-473D-8518-235577C845B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A9467E8F-8209-4217-B42B-EE646C60693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86E281EA-0428-4C8F-9406-A6982773A6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EB7072A-0A57-40A0-AEDA-408A13143F2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81A78AB-36D3-4DBE-86B4-AAD760117A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867048E-FFA0-49A2-8884-FA212A1D3D67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8BD48E0-8E34-4A04-A47D-AB8629A7F5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A74EF9DA-530E-4AA2-9C51-1CBCEA54A3B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EEF5A18-2F03-4628-A807-FECABC998D9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57C2F58-2C45-43E6-B85A-29C67B680B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2D7440B9-FE06-4792-95EB-921F6D5E91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7DC07598-2D39-4B3A-BFA2-C286C381AA2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67ECECC-BC2B-4E7A-854F-3D03CAE6BEE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2B083FB-E9EB-4352-B043-4FAF977B560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48BFE74-CF90-4E29-B0DB-9C8C4F5DA66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CBB8226-C708-457E-8AD2-D0B805EBB11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365C62C8-6907-4A65-97F4-6859B31107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50B1BCB-EAB5-4A64-890C-0DF45DA3FBC6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FF2AF77-0177-4572-999E-87BE1E81575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04BD42E-54B5-4B56-9127-29B84122389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BE2B091-B589-46BD-9F2D-F0F7AA8863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D06011FF-07B8-43CA-AA4D-98DE7B2F962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7CF472A-8050-4F61-8A49-0EECDC62958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4ECC3AD-5BEA-45A8-A4A3-0FF27D05992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D4BF8BD-ED5E-45FF-B713-75011D1D0D7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259480B-8453-4F35-8E29-70B66B09C45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5F7E596-3B3C-42E3-84C2-ABEB69EEE39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E50B928-08D5-46F3-B1D6-589F580402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1F88408E-80CF-4C6C-BB07-5D4813EAAE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15FE6A7-37B6-4CD1-A838-7D21906399D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07F6662-7276-4BB7-AA22-1C3C57A36A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EBAD1EB-3FF6-4A34-AE05-9202DE093BA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A77C60C-2804-4CA5-B1BB-9E7CFB232C0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490EEE2-6D89-4F73-957E-3F2191024CE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F598751-DB2F-47F0-8DDA-952DEC1083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D4CA83C-25B9-40D5-9F2C-61F57FEB74E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3D0DB33-A1C4-4F8E-94A1-EF6AFC9D6E9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1886740-778A-4145-A3F2-1B5745DF42B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B5AD6507-0E94-4B5A-BCF9-3B91105E2B0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C44BF69-4735-4C66-969D-844F9628E57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A6A8D17-E764-459D-B68F-C64F6201AB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D4793BD-10DB-4AA6-9629-FFF2ACFF1DE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D5F17F2-AE96-4739-A4AE-A08D0CDEED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04607F0-AC8D-4EC4-9929-8AECCD25C8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40BB02E-FC52-41A2-8263-D2B90A49B8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6277373-21C2-4A25-A10B-D1A07EDB2A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FA7BCB8-B784-49E8-9CF4-5D9155A54F1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BAA1EE0-8109-44A2-80CF-CCBB09CCD5F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B59E087-014F-40C7-B7B6-0546859A16B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B61327F-C4B3-436D-8841-8BA43C74CDA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7C48AFF-0845-488D-AEA7-CEBF03BEFA26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1460FEC-426A-4E93-A61B-C5999D0D414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9791168-C639-428D-AE1A-9DE6BE6F8E2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CD9D3D3-DEB9-4C64-BCBD-BEAD235F5102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FCC947E-DD4D-4DCF-97AE-FBD818771F2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A791773-6983-46D4-AC79-9657CEE8FFC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FD4135F-5473-42F2-B0D0-4426AD4420E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FA5F9251-534A-4710-8846-87AC817273F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3E787FD7-068B-4CC0-8426-763F9DCCB8D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E790D27-B57E-4584-AB2C-998657B4708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19E33E5-A37A-4F3D-8558-819CD657D4D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489883B-4117-4D1B-9C93-C9544E08A7D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DA6BD9C9-B026-478B-B5BB-4FD14BF410F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3C2AB54-56CA-4C27-A262-CBCCEF44912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4A78015-2654-4CE3-9D49-94B26EA9A6F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1371808-0A38-41C4-ABC2-49A8D7D6DF1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7686204-BDAE-4A24-9D42-7853AC3EEB3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E601E5E4-DDB2-4863-924B-733177EBE9C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29F44D0-D54C-43D8-A1F1-0064D7BA086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D4965B4-7A68-40B4-8E42-522E42542E8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C9993A9-2712-4472-87BF-1099DA08B91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591DF1B9-A8BE-420B-B625-58DE976FC78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9C97FFA-9EE6-48A7-B51B-86A991388FD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379A210-EBEE-4B9C-9DDA-7F21F723F2C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C2D57AF-2F58-41CD-B212-5333D9FE07A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7B7F299-EAA9-4EE3-A9A4-A82701F17A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8CDDCC0-B2F9-4B19-BF06-4727C2DB799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F7E7825-7A5C-446E-9748-A1CBF853CC4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0FBDE35-0623-4CEF-8ADB-02E8B4310B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2E4673DD-AC28-4C97-A17E-DBC71409DEE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E6514CC-F340-4CA4-9BC4-DA8F3A5D65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5219944-5BB1-45DE-A273-091C329695B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890FACB-203F-40D5-8591-7DDFD0A2117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C61B7528-527E-4709-97DE-BC6E0B31AB6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6598D3C-2C5D-4A18-B450-C647A5CEAB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E1C724F-0B90-4C71-927D-6D2113B069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A860754D-0C0B-4C78-8093-295B3F617ED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D9FC857-A871-43FB-AF93-F2CB8B9370C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766B8844-86B8-4ABB-A164-234B7CAB876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BD7A7FD-4483-451E-B110-E5255143BB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B433EA2B-E385-4700-AF41-254D1DE54FB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36BE5D0-FC5A-4B8F-BB66-AAE47F2DBDA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72E2B98-375E-44DC-8418-B9E5E6E024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4171C10-2F16-4052-8C3D-D8114ECB691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3092E020-EBBD-4044-B83B-5F62BFB29DC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C965D392-5784-4E6A-9815-355AC272242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62611987-0631-48B7-9BB6-AC6074EFC7A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BCA9B98-C9E9-454D-84C4-72825E337D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810F7E9-BD34-4390-AEA5-FE8A2986D16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184C19B-DE7A-4743-9954-B3F5B60CE2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A5631D3-7F20-4DB1-94CF-2D84223FDCC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9538027-B23F-4598-9A45-E99E5C668B6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3983BCA3-0BB6-430D-98DE-270123FE723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7E1F48BC-1673-4B84-BC7A-B4EF1069B55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FAB7939-AA5F-46FC-B9D1-D2DE5AE2A96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F7BB1D23-F6A3-478B-9CAC-52480D480DC4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232D248-6E6E-4402-9510-D2D1CC08CBA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FFD4FA1-F7E4-43CF-94E1-0E3C3E5D4FD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CAC2EFB-673A-4C36-9E36-9A1B5E1986C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6575C16-CC35-42A3-8956-B11BA8F7E85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4102B36-76DC-4F58-9A16-8C568195C4B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49275EAD-16E1-4E1D-926D-F6086DA0336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770071C-97E4-4555-A61F-760E07D16B9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40F7868-C3EC-4411-9E7C-1ED0F352185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5D8B7A6-36A6-4B46-92C8-D07C616E448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26EFF32-22F1-4D68-AE5C-37CC7D2E777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50AFE959-50BC-4936-8ECD-453F6712464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F015E4AA-D6D8-4808-9E25-BCD9B40670B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B5C0928-2D6E-4C77-A1EC-D7CDB6DE996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DB81E61B-820B-4849-88C6-44D0C1C8830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44E8C9D-5847-4398-B164-6D7DC28C3A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541BE086-FA73-459E-BE1D-4266E22A60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CAB0591-F627-40EE-9C53-3E38A8D6CB5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F98E849-FC03-41A2-A5B3-8F6EB34CDB0A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2573400-F843-4853-9CBC-C31864AE9B2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627D4A5-A2EC-4AE6-8128-E8C5D6A67D9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2A74E2B-9470-462B-B1BF-8B7E64126A8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FA8DFCC-68D8-4B07-BB6C-881A3E30CEB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467A1BF-54C0-45FE-A1F9-B42003BEF3B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C825ABB-86A6-49F0-93E1-E885C6FD05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CE04384-394F-45E2-A471-05562E7AFA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0F694DE-919E-4647-BCBE-AF3717CC4817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8AD671D-BBD4-4446-9AB4-CE1D94E3C30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DAB35DF-B951-4830-A9AB-BD3345A3A41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084E186-7962-4BCC-A731-3457F9BFD3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84D1A3AA-5C7B-4986-98EB-0DC0DFF6EFE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390235B8-6306-43EA-91C5-E479ABF5A05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611F3799-83EB-45CC-8152-4244E868A4D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468AF22-4FDC-44F1-B2DC-C1FE712BD9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72F93B7-26DE-4EB4-88DA-9E395B98171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EEE2966-70A2-47D0-B1CA-D4AEDC7BCA8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DC2652A0-DB4B-4E15-97BF-EC62EA9585C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559DBFE-1F85-4E14-865B-F7F4AB36915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0C9358F-10B9-4F80-84B6-3F51067D981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CC8EAFD0-1A02-4192-A77E-1927B1CA070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A3F0330-1E9D-4E8F-BF6F-17D1DDC909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6C03F29-0B0B-4717-8910-5047D0A6DBB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8C93BE5-7429-4228-B1B3-188E86720BF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D17A481-9585-4895-9EB3-3AB044D72A3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671D6D0-FB1B-4495-9C55-8C10942FFB0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9D1EC77-0756-4C0A-AD5F-44DF90F4BAC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47B1897-CE2C-488D-8B9B-DFE6F0C6FB5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4AADC231-C9A4-475A-B4B6-774427DDCEC6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A9326CE-6302-402C-9FE4-78988DBF11D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03BEA3EC-1C52-4B11-B81A-87CA0BCCFA1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A6C7B62-F99B-4435-827E-FFA86DA71C3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9C2EB6B-206C-4A3A-A542-238A853DCDF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3316B0D-7F0D-4EF9-A90E-589C88D031A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E763445-6D27-4FFE-8DC0-9997D3364F1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03A1B5D-CC93-47F4-8F1F-832EFC8A1BF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AD0F596-E848-4E23-9A12-3FA4E750B391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BE01C12-7979-429E-AE59-3A9675112DC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E228B7E3-8F34-4C2D-95BD-0CF4C70808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6731247-0A90-46C4-83F6-7C39C8FE65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569BFB2C-97E3-4CBD-8F5D-1A00A19F24C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CBC02B8-F2B9-42E3-9B43-D33245C2553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66F9578-A830-4F18-BB63-25C231257428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33BAA768-AE59-411D-9999-92CE2FFC492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456C78D-66AF-48F3-9F35-AF7D10A74F4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124D947-F64F-4915-B1BC-55B3AC354E1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81413FE6-B8C4-4F04-B30B-41824C1BCD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C6526187-4EAD-4C88-B13E-C7A213B73AE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B5752184-2265-4BC8-A91F-7135701B71D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4FFAAA2-E516-4F3C-9B60-87A2037170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79C7BC37-06D5-4EA7-BF8C-F14CDC8ABCB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90E4465-F42E-4B38-A113-ADAD4EBEFF1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0989C64-10BD-43E3-ADEF-FB034E21306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758684C5-C4EB-4C40-8E58-B9F7941595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D9F740E-40D4-42A9-9AE7-C9C7691F44C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E174B9A-A65D-4BAC-BC06-48EF993998A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BD3B03D-EE7C-4300-A089-D5C2B40BE9D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7BC1D9B-9F4D-4BBB-85C0-7337DB673E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F06AD59-EDD8-442B-9AC3-289E81D8F64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9503675-B67C-4353-8623-4772E97268D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1691A70-13F5-467A-85D0-6ADF1B7BD9DB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29C6C87-E789-4A01-8FE4-2801FBBBB1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60B5516-CC16-443E-99B8-C3759C4C232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CF7F1397-BC1B-4D9A-91AB-B75E32AEBCB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10BE5BF-3E88-49B9-86D6-F3EEBEE4AF1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DEE56585-F353-4F53-859F-3DFDC1B2CF9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1ABFBB7-25AD-4B00-A8BB-3158F4C21E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77414D7-57B3-4054-82E9-B87B68EB65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A96587A-9B9D-472F-8966-A0969A76FA5A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C4DE224-F737-4F25-B5ED-8F3E9BA091F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BB742B5-B2AB-4319-8F4B-A9C64FE9F6C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2A6A76C-91FB-4A03-AD90-27932A81B69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7F55A45-4629-42B4-94EC-1B1FE26AF12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7F42AD9-868F-470B-BD42-249FC7DD55E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E90A9C4-A6C2-4C78-AF37-3F3028ACAA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697124B-38B1-42F2-A829-6168B4967C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C021A43-DCA3-4AEE-8583-1BC58D33712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2F3F430A-B333-4A23-8C8D-0F35E12E5A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337FBB0-991D-43B7-AA22-A4096CC90BA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14F8ABE-1F70-4C40-AE67-AF3A8A6CD6E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77FAD527-75E3-47AF-A85A-0980835671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7D5628D-85C3-4403-9FAA-886144BD965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628D497-D43B-4BCD-9B8D-8EC13954EFD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5885B95-481E-4D39-BACA-A8F539975E0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6B43BF1-50D8-4CE4-A849-E987E43AB89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DD44F6D1-F4E2-4CFB-A48C-13773C26A0F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1DD8116-DFC8-48D4-8F90-1B8455AA83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2488B38-77E2-43A9-AAB1-8E2A9C8D42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94300A6-8802-4AA1-945D-FDBA24246E0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F8B2B6F-F649-4F44-ACF7-4EFF4C14B8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9450632-61AF-4238-B4B4-1DCF07010A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D3A4F06-FF06-49ED-A16C-E986DFCBDB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71286E8-D936-4647-A9F2-4896E410E4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A7BBA92-248A-4439-8515-22DD44F8ABF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CD8A010-4789-4A35-A35A-4CE5E84E5C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73AD923-4F1A-486A-B214-1A63CB495D5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6A26A4D1-9E6A-410C-B253-96841D50AB0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277CFD5-AA1C-4B2D-A839-958ABC356F8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CC3A7317-A51A-4710-AE9B-DAB220979B7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373B643-2C89-46CB-A0AC-1503DEA0047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6006B60-DCE7-4D16-AD8A-D2A000086E9A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3DA9F4A-0F5E-4A20-BDA5-BFCA69F9BF0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B17D72B-4D60-4D4C-A8BD-AB6EBF38BDD1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44E5258-7BA2-476A-B4EE-43C6719C976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491AC29-A00E-481D-B213-4B713085775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003DD27-5A14-42A9-9E4C-185B997AC1C7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5CD3A00-1AE4-421B-8491-03B8CC24AC1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2043EB5-CDAF-4F6E-A6E0-4DF9DA4AE17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365FE09-106E-4546-9B17-461C939EB51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1354FF3-F239-4249-9561-8638BB03221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96F887C-225C-4B04-8464-A04D8788332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B786CB7-709B-4594-84D0-20E12A4DA1E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96F30AB-0479-4A80-94EA-0970780BCAB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008B817-218B-40DF-BD60-12726C4130E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A5EAE7E-FA5B-4D78-8E8A-E790AC27FDB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A464C75-8C65-4B08-90B0-9E57DB8C2C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AB0E664-AF2D-47D2-B3CD-43A126FA1FE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865BB69-9267-448B-BCE8-11E74512C93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FB50181-A6C4-4918-ADD5-429E1AE9967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5ECA4F3-637A-4F23-9F8C-CECB5470007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0A47336-7780-4FE1-825F-F3EE01539D3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14A5917-23AA-4DB5-8FD8-7BA0DDCED00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700BB00-CFB4-4E99-9D89-C3956A1809D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BCAA511-2963-4402-9883-E86A4F2C28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CE40C41E-0567-405B-80EA-A240E8239DE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29EC5ED-7C04-4140-A95D-3A967F30E58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20FBD5F-4DB0-44F9-AA01-E5A91FECF0D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7091BF7-EE20-4B21-981F-78D052605FF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71818C9-FEBB-4FBC-AFEF-1790BBDE98F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B998438-F0BE-4420-90D7-8C9BF9B0207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F29E5F4-8F3F-48AE-A34E-70B7CF6E069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65774FF-DDA3-4715-847F-AB44F1F6934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7BA27AA-B479-4E9F-808C-BBF0C592E9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D92E8869-C452-4C8D-B408-C7F8008D924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73746EF9-6B94-4ABB-8C25-E4046E70B34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70E8C51C-A100-4EE7-A62F-FC4647C6FC3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E260FF2-7759-4A17-974D-484C4AD7A7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6AE362B2-A3EB-4D86-B603-AF7BF5955C5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711EB42-3EBA-4606-9687-70D2E31C47C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DFE3994-D4AA-4BD0-BD61-25786A5D84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310BFBE-34D3-4DBF-BC14-D402D60D534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C09D160-ADA8-4C2A-9E2D-1EE54C347CE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678BEA6C-C2CD-493E-984C-FEF7652E160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DAFE24C-7E8D-46F5-BA64-DDD2362EB6F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289027F-D014-46F9-9D7B-25169993C2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7A2C56F-35D3-4900-908E-06795CDADEC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7616B0A-BE84-4469-B902-0D2C5F26674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47B63C6-02BE-49C4-A216-9FBE287D40E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A5C9E36-7AA5-4D55-93FA-E1BC2A62D4C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A6588AD-948C-47BE-A826-FBF098444C7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34F65F0-DC15-4ADA-B094-D359255C024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51DFA53-A1C3-40F6-B784-CD9C2CC4E27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631706D-48D2-4952-B97B-60AD4F29699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1EBEFB1-58E6-47E1-ABEB-C68B64101E8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4D0EB423-490F-4255-B740-5ED2F15B896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AD6ED15-505E-4C82-87DE-713637A6A6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8F2DBAE-B690-4190-947B-CFBC7D8BB3C4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EE0E3E0-38D7-4D70-95C6-4482B0F5609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6D39F34-6BA0-4C83-96EB-1FA8E5C32B6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E740412-4659-466A-BA75-02E05A7A90CB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A03133C-5FED-41D6-88D6-77B79650CE0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554F44A3-CDFD-49C8-9355-7ED9F3F01ED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A2398B3-CDCC-4897-B3ED-70018B9A65F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9269A80-69DB-4BC9-B483-D39A03E4E48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1228EC5-0AA0-4320-AF3E-6888709F5A4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5E4BB0B7-DBFD-498C-906F-6BF953DDB5E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4176ECA-55B8-4B04-9D1C-ECF0B4733A0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1C53D28-CDB5-429A-B3B1-BBB27F48425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785767D-E7E9-404B-95E5-CC318940F6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C8D1DA6-A6B6-4175-AB13-046CC5C47B1F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C6CDC3E-20C4-4DC5-BAD0-273F7E3D47F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8175BD1-EC8D-480E-B064-66876DEC7B3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EB927D7D-7B4B-4463-888B-417EB034692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6B2611D-098E-4F15-B7FA-D1A76C9B7BC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B10A47CE-0CB9-469A-9C9B-49F2409DAA6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F29BD648-FD1C-411C-833E-9F346EC8327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A320F2B-4D2E-43EE-9B9A-4E0773B4FC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ABE3EC3-45F6-4F2F-B55C-1501BB7834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05B6BDB-E737-48EB-9BF3-E072987A494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7247415-0E57-4297-90FF-672C9E77A5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4C54D4F-CEAD-4AF2-B31B-C66A13E129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B3664E2-63AC-4520-BC03-70B238AC218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8319423-9BD1-4ECF-B6BE-629404912C6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3D7410B-C072-4D77-B454-18606763F25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82EC292-CF21-4B5D-9659-45E739CC0F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F38A6AB-F575-4A3D-94A9-2329627335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C8363F7-459D-4DAE-89AF-D01FA1ADB79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AF4B294F-A682-48F5-BD67-B9C7DF3936B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A8823ED-0990-4795-973F-47A8700B881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ADB3290-F361-4BB7-9799-84CC8AEA99D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75373AA-33F6-416B-A875-A160124827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F60D54A-E5A6-40A0-B12C-3FE662BFC2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23C8F59-352B-4B74-8728-30E329503E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5307303-0D0D-4088-816F-3BF9001D70E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65776DA0-3C05-4FEB-BD5D-A9899D3C600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AC5A9AC9-E6CB-4718-A2C0-4436DE9A8B2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64FA90C6-C950-4B3E-A01E-9AE4FDD4893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1B7B13E-976B-4A41-81DF-01A26F52933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3407391-4C21-4CD2-B899-956B91ED3AA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915F9F5-90D4-4E78-9937-144179D129D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49B2DC2F-AFD3-4C38-98D6-627FC42EAEB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2E6C1DA-32F9-4BE4-A357-6BE17D2870F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31F9A40-4F59-47FE-8A82-0C29AF880CF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6705EBC-643E-4341-8DDB-09048BA3F5D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65CAFF4-8384-48A6-A61B-C8A9410A58A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AAB0F10-7CD1-4A0D-A3FE-2F15CD8A737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55CA053-3A0E-41C0-A2D6-86DAD289139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6CF17443-0D6A-484B-A5D9-332213A4E57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A94A3D2-E379-45AD-95F8-0A8977CFEC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59771C83-3ABE-4421-8983-887DE21A6CF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A04C1E2-A0A7-4ABB-AC5C-E1E1516645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93A6D19-A2FC-4BC2-90E5-6B6B7F5CA9C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875F6B5-CEA7-466D-8A0D-F9FD8E24A76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33D5287-31DC-4CD3-A911-9197F9916806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1CDCE52D-5C96-4247-815C-1731B9F82F2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A4D89B7D-15BA-4A61-9408-99FE9E752F43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F712003-611A-4378-AE15-2E314A16F96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51D54FE-690D-4F32-AB46-5538133AE07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9B36C75-BC60-40E9-B7D6-CB3D4217F43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0E0BC43-437F-40D1-94AC-65A3708E5C7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14CB667-C95D-4A58-85B5-C91172FF471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CD91385-4171-43BA-A9BF-144BAFA931A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765721A-85FD-42D4-86A5-C9F97F04156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8898811A-78B0-41F4-B31F-228B6DC02EEE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931B26F-0372-47CC-869F-3E481EEDE6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5C066E9-AAC5-46BF-BF9A-D7850B82CE1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77E6BE8-B5CF-402B-B9FE-51DC85ADFCA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67197E4-B6CC-44BB-9C47-19134673D2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38693DC-8C60-4910-8E05-6281646DA9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9528DB2A-76C1-4743-9159-E8B9782E8831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5E71222-6D45-4F3D-8C1D-0BA7911CDD95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DC320DF-3E3A-46B0-8812-860F5DA2C83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F8AA241-DDDE-468D-A831-43CB4E45F99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CE89854-BB20-4AA5-B82A-284D20ECF54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32621C9-053E-4D47-B1D7-BDD75FFB2CA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649F77D-8EB7-49C8-85FE-052D523E9EF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9B1D630-4502-4A06-99CE-C24752E99D5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472B42F4-79CF-4AF7-A3FD-D438C2CC11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F9C26221-9EC7-4513-A788-72EE7584861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68193A20-0A73-44BE-B057-3F8A55BF1E1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5A3977A-11F6-422C-B1E7-CBF7ED1A7C1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4871F4B-CC22-41AC-B164-2A4D3821EBB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648B169-850C-4339-94DD-670FC45980A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FEAEF13-F219-4872-B0D3-558A32B75AD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569A4A0-04F6-4E59-9549-1621DEF46CC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F8A1B77-7045-4404-B21E-75F4042075E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6C0341D-2D26-4B26-A715-D17F2AE251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BD8E2BA-90A4-41B7-8247-6996157701F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75076E5-380D-4076-85D7-B1B279F3CCD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ED047F64-9262-487E-898E-C2302CE39F4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7102837-F082-46DA-B197-B213E24FEC8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C632E8C-2C88-435B-9B7A-24C93386DFA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1528365-B184-4014-94FF-905F92B843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24584693-3794-46F4-8EA9-DC77C1F0EBC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5A4D862-7E2C-4159-BC22-57AF06B108B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9F69E0E-A760-4F33-9658-C1B0951C0180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CFAE2FB-9533-4F67-87F4-5E5FCE082C1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98E40EF-119B-491D-98F3-2B75437047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C94D04BE-E759-4F0F-9AC4-24C82F246B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D510EDD-0BBE-4EEF-8790-D273B8521E8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237D5EA-EA56-4801-A01A-9F63432F6E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A888FAC-4370-49C1-9665-968946E0EA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79292138-8EB9-4CF5-AE4C-6BCEAD3E5D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CFFFF4E-8DDF-47DA-97C3-6CAB764D81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61039109-FA23-4250-969C-47B3A2A35D6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E40A628-2BBE-44E7-AB14-0F5D168C8C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88577C3-1340-4ECC-9C01-64A9E39B7C9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644060D-A3D6-4DBF-A4F8-5808B7C984F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A305372-B260-4820-A1CC-8B46CDCF052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036F1E7E-DB87-41DA-A8DB-52E9037D210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820ED34-D4E1-4A85-A44D-8B353FE91B1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1B17376-F096-4E94-B64A-52994A03E09D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0839D7B-40F0-450A-B225-F6496DA8355E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7BCF461-BCD3-4BFE-BEC7-5202A756FDFE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531638D-B038-47D0-8490-AB3B84EF401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CA677A1-D40F-48D6-9DE4-087EEADA0ED3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BD23D22-2F19-4B7C-9D7E-CC666DACCB9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2EDD63C-1D05-4C4A-8F69-CA38ADCB59D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4D45615-0E0D-494F-A04E-9C03DC2BADD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2D7D390A-34D2-4EF2-B6D9-37CE85ED19D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9B8C9EAA-8F37-46FC-AF42-8E952EFAB67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5C0C09E-F90B-4A67-A965-B173B56D9F9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D7AD1C19-9C14-418B-AB7F-B8CEC465ACB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41067F2B-51EA-4377-81EC-D05538FAF63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CCEDDC3-6B82-477D-B5F6-46818D78D61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DE896B1-4789-4284-9C75-22D5A38B2D5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E206450-EB36-4325-AA59-681FED9F18F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365B47A-931D-4DE3-A91F-9E72AC94438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1D378AF-6335-49EA-881F-3CD643ABC96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CDB1973A-AFD8-4EC0-86EB-B0035E9A482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06DF5E1-E2C9-40AF-BFF8-2A733440DE8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0855ED7-07ED-475A-B6C6-723350C44F0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1907C073-F016-42C3-A433-AF5B25011E0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9BCD4BB-24E7-41BF-B1AE-27E917F360E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FD31794-3DBA-453A-9C63-42967E9EA93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4C14FA2-134A-4C40-B02B-0D4C4448AB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793BE8B-765C-4CE7-9F8E-B18CE975A40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F628E33-BA44-4C8F-A169-504FD152FAA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BD27AD2-31F8-4BB8-92AA-F1B88E98975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0CE8E48-431C-44AE-BBAD-D995E2EB8ED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D190CBBA-13C9-40E2-AD20-B33732ECB36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8EF025A-DD44-4237-A6D9-C5A07CEA98A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EAB4C44-D0B9-495D-86AC-4636E831755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6F18F13F-176A-4EB9-B3A6-5F593698E8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5AA1119-5493-4E19-B1E3-5722A4AAB93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EEBD81A4-BCED-4525-A316-30F3C91F533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30CA6041-48CC-47D9-A199-20CFCA12377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9F286A4-A833-432A-911B-0EC2106386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C4526E68-27CA-49E9-8237-D407D598DB0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0E4CEEF-510A-451C-BE49-050ADA80288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32C8346-2B51-4A57-BE2E-94375367FC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0417D6E-9CF1-4602-BDE8-7161D8C8DD9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FFCDB64-7462-4F0F-AD64-499160E260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CC4214A-BE14-42F1-B222-4C5517E1F7C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AE77EA0-4DB0-4A00-BF91-D7401483B8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AC60376-1B72-46BB-A45D-19424389BD8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A0FFF5B-D5DD-4784-B10E-CBBA66876276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7208318-B287-4950-843D-1A43E865AA4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74DB885E-ABFF-4971-9747-340E09DCF1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AD7F03C-4DC7-466A-B4AF-2E20C861760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03C4729-810B-496B-BCCF-4B9657697BE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01657A1-373B-42DE-B22E-2A19EEE45B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D769F33-BC94-4C14-A5A1-3E4360E789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0D346DB-0800-4D29-A828-BA9AD0662B9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22D6F08-821A-4B1E-ACEA-471396FED57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2F53821-6DEA-4A4F-BB0B-9E4F0E23951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5DE91AC-9E6B-4F37-A416-C95499F065E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671E05F-8C1B-41A8-866A-52354D49DC9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61B4B67-AEC5-487D-83FD-F6150F4A915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23E6CB7A-35B7-47D5-A22B-ED247F770C4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BA4CDE4-B152-4DCC-A713-56E6A89F875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A42DB0B-B9E7-488A-93F6-E5E94C736E3E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D308936-8771-46CE-AFF8-416B81ACA03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309BC27-B0DE-4C65-9119-459A8F75684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447470FD-4002-4FE2-8C87-73B5EDB7933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5E8DACE-1C76-442C-A837-87E4DCF7F28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E6A3C4F-2990-460A-B510-B4A80321D1B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8F280B3-BDF1-452B-85ED-513233E920AD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CCEAFF6-89A6-4753-965C-4858ECFDA5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F41BFB3-392E-4433-89D1-C032DAA865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9E78241-4BBB-4CDC-9D21-A09C69DE793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554A94A-5C1D-45EF-B415-4B3909294DFB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4262943-F36F-40EE-9F99-4762E1CB233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B334B233-E62E-4E8D-B553-015EC00E65F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F0B67CD-F825-4417-963E-C01B3037619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A0521684-7220-4420-88FC-57BE36C1B39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9AD22EF-57AA-4A92-A6CB-1B14EBA0FCC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428EAEA-3843-46AF-8B23-336B1B0B2F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D375369-15B1-452F-B9BA-0BEE8AFFB8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5D58531-AF48-4DC1-9AD3-3812530CC4F8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0F2C5DB-81B3-40E7-9D46-60259063EC5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EE103333-A247-4AA1-B57C-8128A82010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FB5C704-FCF9-4084-91FD-E9741FDA624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26B2B26E-B1F1-4F68-8BE8-2F8C5A46D50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0EB5288-4271-4F84-BDEA-1FC2A08AD0E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B951B3C-C34D-4ACE-89F4-11674CF97B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32FF8FA-C218-46A8-A01D-252BAA7BB97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C4D75571-2069-4A41-86E0-77580126C9A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8A47271-5C44-4941-B9FD-B0CF6224ECD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D6A8542F-5CE9-4231-883E-733340E59CE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FEADD2FE-C033-4ED0-BF69-0A02340FD4E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F1C4EE9-39CF-45DB-AC01-73AEC84B531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412E0270-BC2E-4DAA-A10C-E2810EC39E9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9EE3CD52-013F-4EB3-987E-FBBD4982A95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30F3C0F-209A-4590-926A-FC98539DB5E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19D27CA-F542-433C-BB57-9BEB8979E9F1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2653CA7-BA87-4265-AA56-38D93EC3CA4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142DE34-9E26-4E93-BE55-E2C02675705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2145DC6-05C9-4E11-A476-77C3D91D46C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602AA93-A5F8-4AF8-AAD4-4479E987D11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3C27AF0-31EF-46EA-97A1-C2D20F9C731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42B74F34-1E16-4F53-A842-FBD695E7CC4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FD59A5D6-B778-4EE4-8084-C7183C42A71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BA23383-17C3-443B-AC1E-6D64E1EA50F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B44D813-FCA9-4B8C-B5FB-379202A09BC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D7341EC-528A-4D5D-8A00-D27A782CCFA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790E4B3-1620-4C54-BCC5-A5965ED92DC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483B4F9F-595C-48B4-AFE3-79DD9F72B7A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A2627DC1-805E-4793-B411-672ACF98D41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992D9192-DF0C-4F9F-88EF-82FB6971D6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0392A22-EC43-4D9F-B816-CB4B06880A2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CC4C3B5F-0B6A-4AD6-B02A-342BFD325E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5497136A-9AB8-454F-A83D-FC18178D84A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A1E395C-9696-40BD-8570-CF32C42076B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63CAF97-CC25-4007-8EEB-22E61DF1307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C1FAB6D4-2B90-4753-AE4A-97D1297005D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81B4C01-F3EF-40E6-9A45-C4E8120725D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B9A2D42-EA9B-4FC1-9322-98FC6C4038C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9BD11722-D1F7-4380-9FB1-E383AA1D9A1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ACA29DAF-E2E9-4B49-A48E-F91527BAB13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A473F73-85B1-4EEE-BBD0-4934216083A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0D5BA7D-B050-4FF9-9C87-9E861B0E29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B3BFB1F-E805-45EE-8BD2-78EBD1242FD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07DBEFC-B5E6-4517-9159-95EE6A95F98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FDD994D-AB39-41C4-855B-A7228E30A52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1E48C3A-91C3-4D1B-A2C9-2510B45517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827919E3-DFAB-4EB5-8827-ECD99668BB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025ECD5A-5A8D-4B67-B4BF-6646E751378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262BC2F-A766-45CA-9C2D-F88A0F25DB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966D985B-9AB1-417A-8300-98A67C2B02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050987E1-997F-4E2B-9583-CCFE25437EB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433A0932-0075-4A1A-A074-C1494F46A39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9FC4919-67A1-4744-A035-0D2F7AB0D22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6C3D0B0-D887-40F9-9D4A-29F49776940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8A27CF1B-CACA-4CC9-8321-0FE1317D7FE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E36ED59-3A85-4359-BF3E-4991DDF93D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EE8E0CAA-8891-4AD5-ACF8-4886BA8D6EA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C52EC11-DE4E-4273-B686-0C359F27B0C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F234F96-F5A5-462E-ABD2-5D3D31A8EB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8C61CDF-C95A-4550-9225-F08AED656D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6AC11F4-2699-466B-9F3D-8E501A8A92C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95C6BE91-F725-48F5-9EA1-565B1A2EB4D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793F5F4-43B2-401E-B7B6-D1109D0E1C2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838D6A6-A597-474C-A745-062C1448FBC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528827E-9C70-435E-872E-50D87C1454E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7DBB094-A56F-44D5-A202-F7D8EE91199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A3A2ED3A-0BC6-4396-A270-412D59E53A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703BFF1-1234-40F8-891E-861D8D127F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8DFD020B-27BF-480E-BBB5-C3586418F96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06F1811C-108A-4610-B11F-677685B1FC1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96EDFC9-75DA-4CD1-9FF5-8A3BA79EF11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11638B4-C40C-4FA6-A0AD-86BAA258C81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C9F3888-67F1-40A3-9499-CF5723CDE03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75620EE-8CC9-4F47-A228-2CA0EC4147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3257F3D1-7FC9-42C1-A4F4-18CBD1D8D7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E109AC89-164E-471F-832E-CAB9886655B5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7F4A366-4BD2-4C22-87FA-2F2C531AF87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18486D3-1D5A-4623-A74D-378C9CBCEAFF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7D090BC-358C-4A94-BEDF-1A3149FFC76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9AA17F0-F715-4CB8-A4D3-C822140ED1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1723EB4-03C8-48FD-99F6-34E1970B5EB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B13DC5A-52CC-49E9-9338-E0304438D90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A68031F-8624-4EEA-BB5D-2568204C9C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D3A917D-87D1-4CC5-BE09-CE3B3F07A8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9D74276D-DC55-49D3-93FF-CAD64584B1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379C6EC-C593-41FB-96CF-FBAFC67EF6D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AA57B80F-70A0-4FA9-AED0-9BA08116CE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2E0BB7B8-76EB-455A-99E9-27A03E0013F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6A3B1AA1-1395-4DCD-80B9-BE2C99C49A1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8707CD2-1034-4D73-B064-8F9F4441F01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A2EE3EE-6227-4A97-B709-D7C4D6F070B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252A905-7195-4324-AF56-9DAD05DF349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7309F8D4-FDAD-48B7-B047-1869CC8D67F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7EC22CA-6AF2-4FFD-93B9-27740131B9A0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0AD2F47C-5732-49E7-866C-A54587BAF27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D1A0D0F-B940-45A4-93BE-981A38CBB4A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50B4939A-AC21-4E52-BBF3-EA916C90BB6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EF4C375D-F2E2-499B-B63C-DDD08AF14D2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A5F7516E-B8D8-453A-8F6F-D893CF93BF7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EEB8294F-EB31-4973-8CDB-406BDDB44E3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7B59D49-F1A5-4DF0-91BC-94DEE65C186B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37D2E0A-FE01-4A7B-8DD3-A3F0E0E6A0D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97EA221-0058-4BF2-9F5B-AF3DB571D8F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6C7A488-3809-4182-A77E-82B3218D901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01FCAB2-F0B7-4BF8-9760-B9A7320AE56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309592C-5493-4A75-BBFA-6A46CB9AD7A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A862122-7800-4CFF-BA1F-8838017A43C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CD01CEB-9C79-44BF-A81D-6895DBAA68D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6BC96E4-F3FC-4B2F-A7A4-FA3D72D897A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3AD0A1C-AA4B-405F-9EE9-C57E1439953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E479D10-9718-48D4-88AD-8EEF3CFFCCB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EE0FA932-29EE-43DE-B80A-5507125CBB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BF1BBD12-82F4-4CAA-8FA3-F52D08308B0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E774962-028D-4CBE-80C5-FD8443E7256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9A6095B-7F8C-47B5-834F-7A0AAACB843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5486F100-3E9B-47C8-9BC7-3CC81FBB4C0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F86A639-6273-4E1C-906D-C5BA85F10D0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95FB09E-D6C1-4813-9EBF-7823F91582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1B6E807-2C8B-4D7B-AC91-DBB53DBEECD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B1CDE342-1B96-40B4-8E7C-C49CDC878AF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54110A4-6FAD-4113-ACDB-ABD4C51C991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0FEB06D-5926-4E80-82A8-639EE7A4332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FEE3191-56F4-4950-9520-85FFC77A8C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7627F47-A240-4045-8628-B151898BE21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B1BA4A5-24D3-4773-AB67-1C63A6B92D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25E3992-145D-4151-B761-46E27D7C021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5BCA2A7-A105-40A1-AFDF-E7537FCFADD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13A2F4D-A991-4741-8CF6-E5CFA217A03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4A27B0F-8C4E-4142-B56A-739F6EBB977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66467D2-B96A-476D-920C-4424F6F92C7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F475DDB-5CFE-456B-9288-6823AA4B46E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D7B7196-65E6-4D9A-A339-D6B4325907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C372F15-D386-4494-A82B-B2672A62C73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FCB0662C-F0A5-4867-BB1B-F07BA729B4A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3629211-7EAD-4C19-B969-4ECB2F61A84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264C698A-6418-4AF3-9D40-7A0E5CF7EEA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2C9B57EA-8B34-4938-A462-C7CA781EBF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2C39DA4-B827-42DF-9E62-BB944C51748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1C689A91-5349-480F-BEC3-1749D95106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A503945-E9DB-4EA3-A0B9-661D59849A7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6ED3CB2-0833-4740-8BE7-A37EB6D3DC2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03F8DDC4-7FED-4ACD-9537-33F96278E0A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EBC939A-74B7-461C-9B06-6BB06DF3ACF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434D852-A5E9-43E7-9112-8511AE8B4ED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6C6AE35-9B65-43B3-8C72-86E2A3A516F2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5A5D246E-27C5-48B9-9FF6-3500194BD07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66CA2E0-E5B0-486B-B015-16D6F001203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325CC89-8C14-4285-AF7A-650EEF8ED21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2BC56A5-A23F-47FF-8506-34D57AE3C2D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9C553DCE-98D5-489F-B065-7C1A2CF4262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81337A8-8A9B-4710-8275-00979266F82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4BF65EC-E845-416F-8413-266973AF3C89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20A1C95-3E65-4100-A3E6-9B51E63D94D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AD04A7E-D24E-4A7F-8D14-24E37F6B29E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0B412F4-748C-4E69-A9E6-997F0276F72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90B808B-957F-4193-BDFF-159E1E62561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08A30BD-1BB6-4F2C-BF12-155B6D3B56E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86AD939B-9DF3-43CD-854C-0C06CA26E67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BDE53312-1295-4778-BA88-83881730CB3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0F0E10B-EC4C-429D-840B-F8F15CE74A6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7A17A00-230A-4D5B-8CF9-C166C84206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137476F-5449-4CE9-B03D-11FB1BC4E261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D8DF225-707C-4819-9067-7E5361521E1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33FC3A9-C8DD-4409-9FDF-5F1C8C845D6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73FC54D-5F4C-4A93-9AC2-57115A6F0CC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EF3933E-300E-4BDD-92D5-3584C530C99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619AF8A-10C0-4AC8-B585-D8E7B85BDCA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2B85C01-306F-4501-B230-D2018A7BAE9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008BD7B9-EA39-42A6-BF96-895CD7A67C0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55CB79E-A88D-47BB-B143-A2B4C6E27A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555E1D1-09E4-4FC5-8457-021E7B1C5E2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EF70038-7F90-433B-A15B-9D4FC1D4299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4C15F24-614E-4F53-9EF1-68366D33A9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B8EC174-69AF-4FEA-A72B-092806E6D2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B1AB772-5444-442F-8A2B-99A03D00AD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9B9D54C-CD20-4896-A38D-88468B3B246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9B38DDA-E562-4477-AF93-5C77F39A64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7D03A8B0-CF7D-43BE-8225-2DCD772A2F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6DE5FE0-7655-4926-9C35-FEC6B83597B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430FE29-91C6-49BA-8321-2E9AE5AF043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2DDF88D0-FC57-480A-B974-4DD0BC991AA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2691C71-0087-4B43-9797-4FDC1F2503E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C1B0CB4-3407-4381-B1F6-D56A09719B7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D7C5E6C-5B7B-4B39-93F6-7EA6A519F75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B51D1AB-8550-4EAD-ACCB-D6E173ADA2C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41A73C01-D472-4A80-BDA5-DBDF808D013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085C594-C8BA-4837-818F-42B12FDB1FB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DD08CD6-76F2-4A43-84BA-C24499B3648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1EEC344-A41E-420D-B993-AC9168082E6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2BE9440-6E42-41D6-A08C-79C03F0A476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412DFB7-C429-47EA-BAE3-AAC95495850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00AD57C-E6D6-4CE4-8DBC-2E9DD0DF5B8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04CC481-83F1-48DA-A413-1B94877F6E1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E28A1B8-B1FC-4E57-A1D7-2A84C5C236C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983984C-8583-4340-B2C7-8D838554F45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FD3B004-345B-4D2D-8C7C-7567644B3C9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F2DA751B-08F8-4AE5-812D-46943B49C8F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EDC31D8-A184-4C1B-BB5A-D12D30BC423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F05BCF4-2DF1-45BF-B16C-E51A188B2D5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1D3FF9D0-FE23-474E-BDDC-3C17CE76935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8700435-8364-4BCE-B728-D1282E8E5F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0B5CF46-50CF-4B3E-9B97-75E780F831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8E2431E-8FEA-43D3-B575-00070E50C4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D829341-076A-4159-81EC-6E2C4156998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EE65C32B-2A9F-4DDC-9C9D-BBE9CC7E765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E83906A-8D60-4900-B041-F5162A2112E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EB6D8D2-0607-45A7-95B6-8A9B44ED4DE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241BE49-4313-41AC-82FA-39F2C58720C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75224F7-F800-4C3A-AABA-8D496E9C4A6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B115C11-A784-49F6-B600-111441E8754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DA320FC2-9800-4D4C-8B5A-903DF7CDFB7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5D304ED-FB52-402A-92F9-E2F56A44173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5DF7650-C1AA-4184-A48F-12FC56569D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8293D1D-9D0F-4859-BFA2-C4B93DE42AD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3F8F624C-0672-494F-B9C4-61B445327A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E0BAE69-D52D-443C-BEBE-90F317CD4D7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FC54BD7-FB99-4166-9938-59143BEA8B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22EE40E-C582-4E12-93E4-FEE8F1E2271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3E21868-CB77-4949-B313-2041FFD52D4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6F8ECFB-1347-4F90-912A-B826238B480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9EFA29F-76D5-4372-B00C-6832B41215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DAD0DD6-25DF-4483-845E-063DA55FF21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B131D95-882E-42E4-A009-39028F44FE1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480D731-C0D3-4560-9C22-9253885FBDE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FA04163-AD9E-461E-8E39-EF6F3074D29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7B9D36C-C0A6-409A-A220-6523D40FBC7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CE4A7BB-90FD-4791-B77E-24B88CB0234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A6F87C6-5BDE-4C90-B4D3-653B6C7F57E5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3E0F183-2775-4AEC-9DD6-BB070826F7C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E999A3B-BF60-492B-AACE-26882A12377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056685C-C94D-487A-BB4C-B7DC26FF69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D39D7E0-E6A4-47E1-B73C-2CD16AF0176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66046FC-A514-49DD-9E96-AFA9DE73655B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BEE5870-D2EA-4D6B-8397-358C317B43B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1AE41B4D-2F94-4E5F-8335-75584F93553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85352DA-F1D3-4F6F-847A-6F50B554A0A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83A5D5B-074D-4355-B213-78B873C048E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7476260-262B-47D5-A355-60315C22311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C68F705-5D74-4687-861A-0BA630692F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EADD5F1E-ED3B-4F37-8AD2-9B321DD2FC6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089CBA8-68CA-41A4-9E27-18EC0863152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474A3FB-0059-427F-A6BC-9C46B0E4462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936ED5B-5F98-476C-B8B3-FBAD478FC40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2A36FE5-64F6-4E61-BB5C-FA6F8F13D9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1B4196F7-91C5-47A1-81CE-419268E691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1E8F787-3C80-47E8-87AA-772A90F60E6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67A6A12-424F-45E7-A8AE-F465295E859D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13FF97A-F015-4908-90A6-DDEF3F39467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F924218-B81F-424F-BAC8-D58CE88A587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BAE50675-37AA-4020-BBDF-30580242A85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A1FE6E7D-8D0E-43B7-8359-28903D8779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2C7099F-B921-4EA8-9FAA-DA5253B9876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662C33D-2C7C-4599-BCCC-A806CDA8FB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05DD9A1-2FCE-4D8B-B26F-9F2188D085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62AD8FF-8985-4CFB-BA21-FFE9D0CCF8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9C65677-5528-4728-8244-AEEB6C5C89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731F37A-52A9-44FB-8C62-CCC13932E4E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15CFFF1-8155-4A1E-8A80-E70940EBD4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0E1639B-F327-4B3E-A966-105E8E201F5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6907E49-96B1-45E4-A92E-79702BDF235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C004AAA-C7C9-4559-8D13-5963884B778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AE93586-DDA0-4B72-88A4-985003B9677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E004D7D-1D30-4D85-B0DA-ADD1119A2A83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318E4F9-CDF7-434C-99D9-4EB9A1D6A22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870BA5E-8A93-4600-877F-A99D93F901D2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70C12E7-5CAD-41A8-80D4-93841C462341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BB86388-D4E6-4247-8D9F-CC712F9F3F7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68DF877-3CDA-47EC-82FD-41AE97801DCA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5DD3C21-904D-49B7-94D5-D651F128DA3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8919B89-21B6-4B53-A2B7-5741B59BC8F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3A24060-18E4-4E54-9FCA-9AF024B4F98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669E0CC2-4030-438C-9494-B44CA829B28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16764EA0-20AA-4C26-A50B-581B6B6CCAF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FDEFE17F-15B1-4E3A-AECE-B5162824998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7893ACAD-0A3A-4007-BD66-755838DF358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A9C58DD-B414-4BE2-A569-4562F83C097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AEA4EF2-7DCC-4FEC-BA97-FD23ED02BED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9E36B90-E1EE-40B9-B2B5-D5D599520E9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4086F70-AA52-428F-9BC7-65135D761D2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8F09E58-CFE3-4521-AAEE-A3EB31F496E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3120B01-45EB-45F7-AF06-A0406683439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E2B259E-3133-4277-8790-E4E192553FD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BF99F0C-191D-4A3E-9EDC-130FD345AC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36A4FA0-8801-4452-94E3-D9425DB6B04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F2E4E87-1C18-4996-939D-5AAEA3B833D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F881D8A-1FED-4CA7-8D49-8D09F5D4AF8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8E3BA453-DEAD-4C1A-AF88-023674F130C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A7FF6FA-ECA1-42DE-8E45-BB3C0EBDA2D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4136512E-3CBD-42E3-B5F5-74D1E50A49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D61ADF7-DBD9-4C4E-816D-933C1D6FA3F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EF131BA-6E3F-4552-AA68-09CAC7B60A4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7976F29-AB18-4463-84B2-6081B68DE74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C48D524-F485-4D94-B1B2-326FA58938F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A37A773-B806-4D12-827B-5FD98C1D976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668143E-8699-4D8F-A280-5E6F02BDB1C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05ECB10-76B1-4375-A7BF-B180C1B944A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F8022117-3E69-4162-87E7-ADEEB3531B5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D48C7B28-FA7B-4BB2-ACFF-F0FAEBF073F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2313E61-F531-4C73-9405-4187586C488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317CC42A-876D-4455-83AC-6B217328B3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C364994E-9DD7-4FD8-A94E-E2AFFC72DEA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0861CD0-A9E8-42E7-BB86-B223B8B9694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0114A98E-FE0E-46B5-BA5B-32058872AD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4FFD0CE-BDF7-42AC-B991-569E2B99556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1AD2ED5-BD5D-418B-823A-F0B92937AD3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4C93534-A363-4733-A7E3-C1DA1F4F730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402DD301-D836-4601-AF3E-FC46D5C9CBB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D1DCA2A-97A4-4AE9-AF24-6D38DF41F5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CD1674F-3855-4397-A45A-A6BB19465B4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5E40CC5-D3D4-485D-92FF-D32B44F7F0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D4F36EB-176F-4862-BEC7-5D8EB332CE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4864440-960F-4158-BB05-3B348EFB4363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419DD13-4583-4793-8A43-D361F7109F2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CD70C80-CD50-4690-A0C9-87038814F94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21B696F-8AD9-4639-A7B3-E4B628FEEB8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8E33A6F4-5EE6-43E9-A2A1-855F19AF286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D669C22-B553-43CC-A860-51156199C05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8408ABE-89E1-4186-9608-A0AB3919419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897B31B-D1BD-4BF9-A41F-93BECC7114D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7E35E8BC-42C6-47F1-83CC-A62EEFC93E7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B4FD2EF-4CBC-4F16-A469-AD39945845E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8DEC95C-2932-4233-AEC4-B9485BCE4B9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25C860A-F91A-40AA-8508-A47F350459D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111E326-5496-44EC-8FF0-4D7B9515AD3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E75AD73F-A9B7-40A3-9B55-7758D4E38BE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E2DDF5B-1B6D-434A-A549-B076FE72CC9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2562821-AB9A-473D-BA37-23604FD6C96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6E1BCA59-31BF-484A-BF1F-8AEABBE64F7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44B1B651-622E-4E55-ABF3-C4877CF24FE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B3143B39-C6CD-4502-B3B6-6BDF2843163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B553401-D043-4B47-A2C0-CEA0C3D12F8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8F3EC3F-5A08-4D42-AD39-95F8E04D5F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AF82065-BD90-48AE-A610-D0F7181029B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47D6465-188C-4202-99DC-E6E33F97B17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4C55AA4-D26C-4E0C-95E0-6807B23DAFC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2F715E6-DB53-437C-B619-D29EAABF84E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211D1B3-C88E-4810-BE14-39248FD15D1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8DCD36E-EE3F-4482-AC4C-6DC9A9BFDFA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A175596-85DB-4472-890D-5E40290E747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E2026E0-750B-4657-8C46-2A8F34559A0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CB06FCA-5F01-49DA-8340-F3BAE7B13B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ACD14E3-022C-45E6-9A22-06F78738833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A46EA08-B877-48C5-848B-44EA4546E29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6AFAB8F-6F9C-4286-8969-B0775300320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B522FEAE-2EC5-44EC-A053-9805076FC9E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7036C7BD-A0EC-45D6-9147-9CC0885F392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2009B532-62AF-4627-80ED-ADC58AD307A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7D314264-FAE2-44A7-8416-71D0DFF657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9445723-7642-4DE6-8BC3-A02AD35671E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F191F1C6-CC16-4F4D-9CC3-D6EE46B9D3C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48B4DFB-414B-4AA3-BC13-18C02ECC89A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2B28A05-9324-4A85-9406-73243D825EF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E376E0D-6C35-4C61-8AFE-2F0D8081A55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C94D4BE1-CCA9-4CCE-A80D-C88D0AF7656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CCEBDED-03A8-4574-8038-723322C042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077EA52C-4679-4212-940C-DCB7499573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F7D9BEC-C641-4D81-889C-20D7B9264E7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5D7E1360-826D-4B0F-B7A3-E8374B99AA9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E798762-DC5B-4487-81CD-6F0FF7F9FA9B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D55A9C3-679E-48CE-8E0F-7A6FBF1AABC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1D9ECB6F-F795-493A-BDC3-2FFEC876BA9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9939EF27-697B-4DA0-B914-95A5FACBBC0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971E179-E707-4FFD-A448-013ADFF176D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0323372-9204-4FBD-B38E-365547A938D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A6A8D38-0066-43D0-B706-D8B18B71B04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519CB49-2F91-4D2E-BB5F-DBB29838F13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E73C4BF-1001-4E69-92DA-6A0B855FD1B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01229C13-B69B-4A5C-A1BD-9B24971F51B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E3E02461-8D00-4928-8069-22C2461BF8D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4CCFF8D2-5D0B-419F-B5E8-EABA1258FC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7884D83-41F8-462A-9F1C-D8BA6FAF5243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73A6488-FBDA-4974-82B9-1B1588CF90D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0FC3FB1-A99D-4BE7-960D-F4122E76E04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51F361C0-6214-4474-83C0-42E38FAD4AC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08A511C-8CC2-46AB-A307-A1E7FAF1F4B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94D7ACB-22B9-4B4A-B29A-362337F378A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FAF232D-8B09-4CDF-BB6E-1A18EAF718BF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DA208F0-5C99-4756-8864-CC80735EDAC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D63004A-558D-41FF-8E68-5E221234E4A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09D47E5-55B8-452F-8423-2A1737832BC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9E6E9BB-2A29-4A47-B285-5B41125199B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6FF039A-315F-4269-95DA-2A96CA44F9E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BB105BF-7243-4337-A75F-5FA31C2893D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1DB89A0D-B104-4F97-A15A-477254171D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2E3C3A88-50CB-46EE-957B-5A67290B796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B8F32A7-780F-493F-B3CA-3EA7D6683B7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910E6CF-6B3E-4916-BFEC-BDCC3060528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6F59036-85DA-47A2-A812-B787E4155A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09123F1-0D34-4C52-87D5-A029191FFE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F5C3B8E-A792-47F5-AECB-839A5C941F6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1155275-2DD4-402F-B652-98AEFD391C3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89F9657-F531-4809-AEFA-8B5F9AA83E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7CFF062-F6D2-4676-9115-60073388EFE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49EBD36A-0A0C-4B71-B002-186A4633571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C9D3596D-DA2B-41D0-A797-846DE2C4C47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A8F48C2-B361-4A86-896A-B60805DE70D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B5FF188-4B60-4589-8E7E-44EA553D5E53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3BA50DA-7FDC-4DE3-A063-AB96F58525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75ADE5D-A361-4721-9928-7F950BBE063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4A21030-A72B-40A4-AAB2-0A688BF89F1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CF0271F-C35E-4E60-A2E0-BAF4F63A8B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85413C5-B383-44F9-ABDD-05DF2913AD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A3E0B7C-FAD3-48BE-BCC3-3411D5B84AC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EFACBE5-7EAF-4A34-BEC5-83F0D438C55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D99E625B-C407-4AAD-A160-18BF59312F2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9CF4CA0-290B-4BB1-BECE-5AD796C0C55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B9C1173-9DE8-428E-8255-1CB0D8ECD98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501CD68-C066-4967-9113-559DA2154B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7FC751E-0FB8-42A0-8A97-551F6DE0E1E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000DDB2-7F8C-4C4E-BD08-EB57798444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83E6CAC7-6185-42F6-9B9A-4D5CFBBCDB7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8EEBDA9-D4EB-40D3-8404-A914A5F9480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0A13735-DFD1-45CB-8C5A-452C9B3EE249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14DA008-4DDE-4CBD-83AA-F6B56FF3D83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554DE036-79F8-4B41-803A-57DA5C50B77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5CE19BD-B16A-49DF-90C5-348BE2CB22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1BE90B7-DFBF-40CE-A3B9-B5073E83765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299CBBBE-7FED-4777-AEA8-ACA27DA693E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42FD0DC-6356-4545-83AD-E72E7CDDFDB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3527D27-8A08-4E27-90A4-1A206767232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B76031B-30FA-43D3-8EEF-C7227458A5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ECBC8A3-E03D-42A5-895F-92AAA27582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67FD21B-BDDF-4043-8088-6602AE587AC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32E9C5E9-EE28-4B04-BFC7-BD28B1A1B3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891DC47C-E580-4B52-8A0E-6A3E1B78DF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5D04E1F-5237-4305-B6C9-2743A29461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71954CE-E9E2-47EC-99F2-3C0BBB0E00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B1F0D5C-4C34-4C67-9816-E9DC6403D1FD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936A333-CEFE-46A8-B2ED-046075F865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7C50CEA1-524E-4514-B840-7B8C629F1FE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74D5DA55-C7F0-481D-9403-A61B2B2DBA2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8863FA4-BA05-4FC8-AE75-E17FD47B599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30673617-908E-419A-96B4-D75D82A75FD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3272706-5046-4478-B734-38EFDDA7AB6C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443304C-16DA-4F83-9D9B-F7FF5CD2807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4E2B389-CBF5-4E89-9503-28B8BBE5D93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226D8DA2-464B-4987-AFD9-136771B6A885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69E8F61-7136-44FA-98BD-4C20D71B982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B0E398F-1183-4465-99B0-38B0B66B8A7C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DFFD8A7-2E74-4D27-B053-098C1E13F0B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927C17C-0D94-44A3-BC17-56518F9C37CE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65748EA-3DB9-494C-A26F-954CA610A51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ED6C64A-123B-4387-B8D5-3E8DF2110C01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C9C7C8B-5967-4055-B4B4-4116AC6CC06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250E60CA-AE6A-4956-AED5-81E0D09E133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AA29FAF-8D0B-41DA-BB51-89F6C1E9FFB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C06FD8B-8A4A-4518-868A-5357CE3DD07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98A592D-C1B2-44A9-8B3F-B29BF96352C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A772D82-05F7-4641-932D-86A141739AB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BD83484-E30D-4D7F-A7F4-16371009121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4ABE691-2842-4C0A-B2D8-B019A210495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D5AC6B7-15C2-418E-88B3-274988042BF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0F8ED0B-69EA-4D52-BE7A-EBF3ED5A969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CC6DE051-6E54-40CA-A74E-B840AA70F79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D393D1C-5316-44F6-9C0C-2D4DA150AAC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EF5BCA5-F24B-4096-968B-6FAD073F8D8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63A4264-46B9-4D5C-A0B0-EF7F6CBADF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B0D2216-253A-43E2-B607-C66F2AC720F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9DCF27EF-0C16-46B2-8EB3-8B40EBF750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2F35CE2-F618-417C-86D0-5618EDA4315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425F79B-BB5D-4470-AB12-945B85797BE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687CDFC-3CA6-47CB-9CC7-8CADBBE1E60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699B3A6-D403-4DDD-824D-BC2F0F69FB9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D4E8B52-1F6F-400A-8CF2-F3D21ECB9EA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81295A5-8113-429E-960E-350147E1740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ED7BC0A-0176-41CD-BD25-C9DC834887D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34DC535-6781-4B33-9891-99505A752F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1F60ACE-22B4-4BF4-936E-8E50AF2D05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481F8E2-B395-45F1-A847-B4F5A442AE3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A85E5DD-290A-4AF2-A2A1-FE61E8E0392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BE636BB1-D5AC-4B0E-8E1E-5FB447106AF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BAC2F485-488E-490B-9491-641F6173703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0422B7C-5914-415D-BFD8-8541A89B114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8EE8E5B-A8DD-427D-B2B9-7398B88777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C41B027-8E75-4F93-882A-23C933CC76B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5209D09-61A8-40B7-BE43-D9C5A56E72E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EE0504A-C8FA-487E-87B5-A736EA97009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42C775A-431F-4106-AC44-07E3AFA93AD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E72361CD-6272-406E-A8EC-0630C3F3969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B9EB34A-FBAE-4233-8AFB-AA307C07B0E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08140FC-1DEA-4B48-A19D-BD3BB0B1F3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732AB74-4DB3-4FB2-A7AD-A02F6A8430B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480DA84A-714F-4AA3-8F3E-05FBC6000B7E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72AABD9-A163-4E20-B173-4451BD58FD1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F741136-B43D-4BA5-8945-DF1C36B44F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D226445-5B03-4E47-A648-4F0BF85474A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358BA91-807A-4025-9548-60B4308BB20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5DF055C-387D-462B-A80D-F452A121DD0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2ADBB3B-E73D-4B33-AAE1-7C7D7D834CD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2143981-528D-419B-82F3-0F609B39227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6FEABA1-1A6C-4DD9-BB0A-CE7A43C7FEB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B66CEFE-1F44-4A9E-BEDF-B93CD8C6AB8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29F1C22-B92A-4E70-9B46-6A5216D1E24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883A5F2-ABCA-4B1A-85F9-03D3CBFE9F5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D838E1E-2C00-4A92-9DBE-95F817D1CE98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82C2D21-DB0D-46B3-B118-063346D399F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8B1F1631-9086-4249-B667-7C9084E8240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7F932DC-9800-415B-B7A5-EA350B5B5C5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3414D47-178F-4778-B587-CC3D022E07F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962992AA-C47E-4056-8FA9-AEAC1D5A105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835F7F7-64B4-406F-BC6D-52E8CE6824A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B18EADA-E505-4786-A821-E54E851D4B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1ACC770-C28F-4B32-9F97-0BBD39DE3E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CCB119B-06DD-4915-91FA-BFBED0B00EF0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66133D5-22C1-472C-A05A-04027475FC6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E318861-1269-4111-963B-B6F68ED39B9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C80B3E0-1D5A-46F5-A0E8-44AC58D2CAB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3BAF61C0-621A-4B18-9113-E231E1D3012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F917B4E-C146-42BC-914B-14518B42DD5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D29D7BCF-3AF1-4721-AB9A-6B35C1CDD78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128D00B-A87B-4975-A0C3-879045ABAA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C6C2847-A30F-4C9D-9905-38178E2BA4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D0E343A-7C5F-48E5-8DCA-BBF37297B437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A2C4ED1-20B0-4528-B4E7-A7EEEAF1F89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1C6AF3A-0479-44DB-BD9E-E1943F6FC69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9F9068D-44FD-4D4B-B997-D6407A53C99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688EB30-FD2E-41BC-9345-E5B0CFF4787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334F940-98DF-4595-B72D-4968CEB6E2F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1839898-C2EA-43E8-BD4A-43B068A86F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7F2D18D-D2D8-4157-9205-1E6677DC3B1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C6D0299-0AA5-4B2F-9242-D5FFE49C59F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1590517-A2E3-4D08-8CAC-FD5462068EB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15549D0-D94D-452D-9E1D-BBF687F8D8B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099EBE3-C8CD-4297-A451-CA1CC64C4C4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F495AEA-22BE-4209-ACBD-3EA6A44C74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3C92E804-713F-47A0-B49A-F31E3BBD370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98A0AFF-54B4-436B-AA3E-39040758AA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88B697C4-8ADB-42BB-BB14-BAB2CA97BEB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57524080-FF85-430E-9801-849ECA1A543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F3B1221D-3D76-409A-9D89-F2C21794BCB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98E82D8-B8EB-4463-AC9F-3CFD8FC6723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BEE010B-D1B2-4434-B06B-1F5711C6FBF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E964058E-8488-43D4-A3A6-B46B8556DAB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855DCB6F-07CE-477B-8EA5-ABE6B55A8E7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36962DF-0C2F-4043-8C54-A9E78478AD9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6B45C2DB-CB73-4F00-8DE5-5FA10A3CCC3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8BB6B50-2A9B-4087-A193-06A7AF3A00D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3906C4A-27E8-4D05-BA28-01B2552375B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59D87B7C-717F-4768-B7BC-A1DC154C71C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C5704216-30B2-424E-813A-F169C89F658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A7C08C6-220E-4278-8310-6345167CA06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E5C9C5B0-9275-47E2-B3C0-4C0D8CFF16C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C496F2B1-2398-448F-8A71-94A7485E694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5E2D4ACF-BE2D-470E-9432-C0F2AC613B4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C7376F4-6D55-4CF2-833F-908FCF2C8ED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8FE562A5-C109-4303-B094-EB0A138696AE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8BC28C8-5B1F-41F8-8FF8-A3A7B35139D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FF3D046C-A150-4E49-914C-D7523189B11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C1B4589-9938-45FB-A5E9-1283E924A78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190470B-519B-4C78-8A8A-7DBAB20564F0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2259349-66F8-4A0A-8BAB-665AEB94F08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B64CE04-3BA1-46DA-B8A4-95D58D94161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A00AF20-FBA4-4E45-B602-73B712AFAC3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2332179-7567-4F1E-BE88-7660618F838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76A373B-E0C9-4A16-AF05-1BA4817049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BAFF5F5-5A85-4DBE-B9CA-0CB8DA8583D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5D522D08-B2E6-486A-86A2-D326FF4B742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9E7708D-CFC0-4ACC-BABA-B7FA708AF0B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069BEDB-D391-4463-9854-E4817A0A6A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FAE99906-C2E5-4841-B4A0-6738F536426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FC1B1BC1-4826-4F2E-A098-7D58B45A9A0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0931ED8-BCD7-4799-95B3-60C98F53208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0A43448-E5EC-48EF-A641-1B51E8E313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12CEF77-8F71-44DE-BC96-109A5D144893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A4DB0DF-F9B7-41AB-8F66-58C0B4612C3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A3B124A7-0893-47E9-A03A-55CA32D0D00E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79353C2-56DC-4E26-A3C2-DBDE2D968C9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15F9A08-FA7A-4D7F-8267-B09E27C5054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2378E01-11C1-4BFC-8B54-225CEC150C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BF1E085-5C63-45D4-98D0-0FE8B6338F0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86352840-2842-4684-87DA-3B0C59FD50E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DA5E6FC-4BDE-43D5-BB25-779F787B08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E057EF33-988A-47B1-BEF7-CA1544CE2E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AF75E58-4C11-40C4-829A-F29C388DD0B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65CAC053-68CB-4D22-9ABB-537A43715FC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AE412F7-B474-4003-81F3-70C489182EB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54AA154-CD71-4E54-B560-F4E854C53C1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83791F4-28FF-46F1-B288-18CA56BD6F6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7D8B5DD-5D68-4B05-814E-C49B439C215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99B68ED9-7021-4CDE-9469-E59112E7A9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33BBFEC-8A1E-416E-A9AD-F18A1DF054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CDFB26C-8A6A-491D-8A85-F654F33B009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C348AD7-A8A9-4200-8FDA-93BBE01CC5B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32159AD-27AA-431F-9428-7D4B7810E2A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E97CE3B-33C6-4EAF-A97D-C8E49C0DB29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E5434B4-C60F-4A67-A6F6-82E713BF7AF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EC55D60-91FA-45FB-87AF-8A00749181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0B5ED20-8CAB-44BA-A515-A7C6427EAD9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BBC6B94-0359-4C86-9892-4DCB15372DE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970E9A1-D5C7-410F-9FA7-23FDE7E87621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2303BD2-576A-44D3-82C1-BBBE8B71DDC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0974B8C-5FF8-456C-9174-A9DFE2F274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CD85922-E337-4E70-B15A-4BCCDE39E7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2145016-5C82-4403-BB67-0B465182254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B5F6923-6B93-4718-9F6A-C6428590B8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C7A650D4-FDB5-44EA-81FC-ACED60E210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65AAA12-9751-44F6-A96F-BB6A0BC2E5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3285D6F-AC10-4243-8695-E67D2CC940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E95185D-6854-4297-B70D-C23C9E2E5F35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25980A1-591E-439E-A5B2-555477C0EE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09F6E2D-E186-4FEF-96B8-D3A2C8ADF9D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BC11973-9063-411A-BDB7-AD82E4A6C36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0D72D215-2C6A-49FB-AFD6-215A0ECC825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14CF12B-591B-4213-9323-C344599982A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7C6453A-5C8A-45B8-9661-214FCB56385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01EAF51-9DD3-4C99-AF56-BB505A5108E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837DFFD1-8AE4-46BD-ACF3-169AB4BE0C4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9EA010E6-B667-48B8-98F6-8665CB39EFF1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2D04D7B-0136-4FA6-9362-734463B58E2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70D5DC7C-91AC-4176-A1D1-0B8FBE4DF4D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39A189D4-30B4-41D5-8E4D-2C48B603E4C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D35CCFD0-D389-49A5-9D58-6A69860A4938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71FBE20-E925-4426-8469-3FD36E2EA69B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BF2E5E34-27AD-48E1-9913-5068647C9723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82E96E5-D540-421D-B013-B6869F55992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EF8D0EBB-D988-42C6-8910-8FCBFF693B3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AAC8918-4FF1-4D50-B517-BAB05F2F757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3CD0C05-C031-400E-B315-A98D65259BE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7C49C65-05F4-4B93-B357-BCEB95CF3A7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2593F58-45F9-4FCC-BF4E-E3F449F8A0B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CDE2602-CE59-4DAE-B5E3-55C993820E0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9D65EA4-57A8-4CB5-AFDF-2F1AC86F99B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D02E058-47A7-4719-991C-77A0094B92C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6EA0711-63D4-4E5E-9326-F45F5408008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A83FCFD-DACF-4CC9-92D9-4196488456A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F156B96-B888-47D5-B392-6F1D31A2F84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ADDE499B-B172-4B68-8447-70CC56F3006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C2902DB-96F8-41C0-81E6-3BE827C0F77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82C6A2E-D8C8-4520-9E37-7E2CBDAF4C9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BEE0E3A7-38AD-4E3E-BF01-E45BA9FD859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4B42223-6EEE-4739-9147-F9235C5B3D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49031752-EC9B-48D4-8DBD-99DCB60CA47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04BB6F3-33E3-4779-943A-5B6EC8CF0BF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83F7E7E-F8CA-49E6-AC91-3B6342C83FA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1EA92AAC-FC1E-41F3-A813-6221BD0812A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FFC54F3-DF5B-42B4-8E17-12E44C869E5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32258E8E-14C5-4C86-B16D-A083AA967C0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96AD7686-7356-46CE-9744-0267D1C2C4D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1295513B-D15E-47FA-B110-BF3E2132F5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CC332AA-298B-41D9-8B2C-CEC62755933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B737351-52AC-45D5-B6D0-5610E7FEEEE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1B61D077-1495-421D-99EB-776E5DC5D2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08D1CB1-B249-49EB-BC1C-44B2DBA8802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FF52E13-0EC7-440E-B746-4502C6C7DFD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B6D8974-F5AF-4154-8BA8-7CC103DB90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025D1CD-6851-4CBA-9BB9-06464594808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1A4EF572-6AB4-44A0-A28B-42764DF7CB2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D7C4AE3-64DB-451F-AA44-0001419E56C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33E5C3C-1171-4D11-9839-7A30A3335B5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D0C63D1A-6276-4C89-B65D-EF6D23B5F2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9159492-BBE1-4C20-B7F8-E47740502283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17DE9E5-35D5-4E14-B4D4-E89B64AEC0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E463A36-0C27-4A33-9457-57AC56B3A4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11E85FA8-7D17-4F69-805E-762B50E19A9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8CDD00D-2C1D-488E-9896-DE4A5E4911B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1C2EF00-9E0C-46B9-9A9B-BB9BDA733B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5A36AAD-4B23-447F-95DC-D66A186F855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AA0BAEB-1385-4EA3-96F3-64718DFB8DA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3A442FE-F5C3-40CE-A50F-2B611EA057B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0FBC7A43-F161-4E93-AA93-8F8C304BE1A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6474D70-E017-4066-A831-BE8FCD725F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4AAAFA5-4D38-4D47-87C9-F4BC7EF68EE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B65AF0B9-38D8-4435-ACFA-04527703F5C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384A207E-A687-4E5B-8C1A-330B152F39F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C1B79C8-2274-4CC8-90AA-E1030080C4FA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E6255C6-7382-4E80-AE94-F45E21F734C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C4D5E50-152F-43DA-9134-8E4E6326088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DB42838-71F4-4A5D-908A-D6579B01BBE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6F91A4A2-00B2-4058-8B5A-54430CFFDC5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BCC42F1-56E5-4F14-AF79-4C76609C527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D809B78-D240-489C-A57A-6591BAEBE50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63343CF-4E0C-45E2-B482-AC0BA2F5B52E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A54BF73-9624-4EE0-BC65-358212A366D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2576409-04A6-4475-8A18-3D985DA0BF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3437279E-6CC4-443C-9C87-9F7ACCDE4E83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030AFB9-C619-45A8-93FE-AA3DBBBE9C9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9158543-A266-43A4-8DF9-015D4C1D15E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6A27DEF-9477-40EA-BABC-CCB35C062F5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859B50E-BF12-41D8-90B0-D1D629AB08F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1407E804-594D-4E80-88CC-EE7FF88F35F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62D4D84-F429-41B0-964F-B38B21C7630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8884B82-B6C0-48FF-86D1-8C1E78E8FA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0E131C7-0647-47A6-B48E-5D3F1EE418B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59005BC-FEA7-4C11-B5BB-1DC034767268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CA94F72-07B8-419E-BF53-E4625CA12DB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E96E290-47A3-446F-B7CB-C4D8326A24E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3431D57-76E3-4453-8425-47C312FF2BD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7052A2C-259F-4426-9E97-01113642C84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36377A8-B322-4CFC-A8AB-E34AE699BF0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34EC05E-4A6C-4BEE-B039-B3FA0F878B8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B4F1244D-B4BC-41CF-AB26-FEE25C3E04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2D9E93C-ED29-4EA9-9AE6-8084B986CD1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A864A25-AF12-4540-B9FE-69506CAA781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2A2B86A-29E3-4DBA-9A70-96C19871C19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82341BB-E5D8-4750-8F7C-22C00FC8228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BE54D50-ED54-43C1-B3A5-E0ACDA7234D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E5EBE2E-9332-4B14-A254-141DF8EF6E1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A9ACDF4D-A6A0-4B1B-B57C-3CA43F0B30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D20BB2E-399B-4CA6-9C07-32604A04A54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2BCC16E-E300-44E5-ACC5-1FCBDFDBE08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63FBED7-9871-4A34-A7DD-7128F6E6B1C3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1D3327B-FFBE-4072-B7B0-C28FE2B13CC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87B3F2D5-DABA-408F-9750-7421BD987EE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AB48482-FCE5-4648-BB99-823B2E6C537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8A91307-C8A5-42C1-B796-8EB717E85E1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4449AF4-185D-4EC9-9A07-07052505A4C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847BD57-D69B-4DFD-9DE2-6098376545D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06BE500-CBAC-483D-BD2D-39DE050DB69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26B61922-2A78-4BF1-BE36-55DAAF37FC0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C20F2B6-442E-409E-9C1E-72C444251F9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BF70808-8AD0-4EA6-8B73-48C0E49B231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1C9809E-985A-4CB8-B6AB-47BD3589AFF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C108D6F-5743-460D-AC9D-68498676F20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E15836D-6AF7-423E-949E-5DE768C8200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8EEDCBDC-1BF9-4F23-8486-611E9B25D1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1272DF0-4683-4D2B-AF92-0AAECCBDEDF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76FF8B38-9BB2-40DC-993C-B2854466D30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503AFE9-8E0D-434F-8246-6B412477D6F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85F42A0-B1A8-453F-9E23-2E72C73876B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C21691F-F652-479D-A985-B03859ABCD7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1F14296-712B-4987-94D2-6E943B9288B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5E79550-FF0E-4B00-B4D6-C14DE03A7EF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7E18758-8C99-4CD9-9C8D-ED3938D0F43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659E02B3-8B31-4A41-8942-BCA999129F9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8C435C7-5D27-4046-9F4A-E4828B165F0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C82B56C5-572B-44CB-80A6-4441C86B21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C8760D8A-C492-4A96-BE86-043F5EF3AC8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117FC9A-7446-46DA-864E-1D171AF053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62FDF2D-F591-4307-B3B1-8DD97BDE0698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D2204D0-E58C-42F2-B723-20DF4AAA91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B10A23D-49EA-4F2C-B57E-573DCF47AA5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8F19368-F33D-4E8C-B3EB-0C769286F89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B55191D-3F32-4D26-8F13-E9E7F86D9C4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C96EEFB-634E-4058-B71D-5C0892ABB1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85980B1-DEC2-4BE1-9F45-9A28B1519D3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ABD50EA-3BC7-40FF-BBEB-730B0D818BD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F7DB8C61-BB4D-4966-A8FB-FB661B3ECD4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B3FC1AA-C15F-4AF8-B37D-EBF56CC6E1B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95BB1D7E-5EC0-4DED-BF9A-A38891972FFB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8A864CE-7918-44F8-8613-B7B8736B98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5CD954B-F4FE-4CF4-9BC2-30FE8BED8AE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FAA8D142-BD5C-43FD-8FBF-D8431A098C9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2D5B383-7986-4BD9-A0D7-E08298224D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5D25598-6666-48D7-A412-604AA7B772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37FAB83E-DDA5-490C-A3E5-923B0009EC8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BF581E0-6C33-4189-A69D-BC1D2C41DC48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93922AF-0AF9-4786-BE06-3DF9C2B6597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2260B08-4EA5-497A-9B46-09F8C3F3386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6338CC9-89DC-4EB2-ACAE-62E92A243D8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52BA469-DBD7-4239-B4AD-DF82ABAEE7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9868DDB-9C71-4D49-A663-5625444F73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9244749-3385-4459-A851-D53A2F9C45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9E66F79-F462-48E7-A6CC-F478C666158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320511D-1E0C-499B-85E5-1523077E618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250C0E0B-67B8-4663-818F-41764B13FD5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A0DCECE-597C-4441-BA4D-929A0537667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60966203-8D42-46E8-9BD8-ABC4A85E38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98AC8C8-5988-420B-8382-B464D03D6F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FFDA0453-5BB5-4BE1-AF75-4646DB9F406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196BC6A-8721-4847-8822-0DA070B7058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D69FE71C-90AE-4A0A-AC7C-70DB252155D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07CDFAB-0653-4C98-A706-6F53AB2E8B6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241F5AE-1876-4163-952D-0DD1671819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342F672-461B-4E4D-A176-6EC8492C04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48FFFE3-FBC3-47B7-A5A8-CEE82A7DA0C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91EBD94-AAFB-4D1E-84B3-54152D79CB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2C83256-44F7-49DA-8352-7151799475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1EB704E-E29A-44A5-91B2-E62C3BB539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D205658-922D-4E32-8B01-10DEE74078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23DC38FA-AE2C-4EC8-91E1-105B62E70A6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409FCE3-E3D7-480D-AFCB-92C63A4959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07D3713-4E12-4098-B251-2DC5BDE5B2A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CF0AE43-C2CA-46B6-B6C1-DD69C359FAD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F229DB5-EF84-4A2B-95FF-4FCC2150FEC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F3061F8A-67FD-4801-AF8B-35656947708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6568329-DE2A-4603-A153-73B4FEC4BA43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FFAFEBEC-99F4-4CDE-A127-2E5233D7A47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B6A9F00-B208-440D-863B-C25EF72050FF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89C15EE-C9DB-40DB-B8BC-4CD4889D2051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689A19B-867B-4B85-A215-2AC54424CDF6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99CF1C5-9C53-48DC-83D5-889827190EE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0025A37-052E-4447-BA84-D4A30C331A06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45711F6-792B-460A-ADEA-530E50CDA482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68C26F2-C361-4E4D-91F6-CEB0F42DF376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9CD19FD-A5FF-4AB7-9AB0-2F8FBA72B43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CE34060-3F24-47DE-B8A1-2960636C27E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CF593DD-DE47-4204-8D24-AB1ECD8F8FF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4AA3794C-560D-4765-AEE8-691AFEE30F9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0AF9427E-6601-46EA-8E42-9EF61D71EAC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3E57602-3F04-47A4-8246-3B5B2583AB9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97526635-5C01-4D30-8351-6F41B5EB264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77016CC-2C4C-41FE-A1A8-669E8434BD9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B0A4E601-4C8C-429E-A207-C4E0A981AB9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17EB752-51DD-42AF-8810-3A30B70712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00A086B-53B7-42F8-AD28-1E8F00904A8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E600169-1B27-448E-A124-64A80DD692B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9F3044C0-36C7-48A9-8FA2-FD75AA66F68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8944216-F05E-41CA-95E2-49102461AB4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A0CACE5-024A-4151-8EAA-8BF9787A50A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0FFE45C-A8CD-4262-ADE4-03C2A4EBFFB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B087DC53-522C-472D-BB0D-4EF15DE69AE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C40C783-D3FC-40E8-A3A2-B72454E49E2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C0445B2-8B49-4524-AA3C-1B5201A6F04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91738CB-AFA1-440F-B3BC-3DDFE4212EA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D07563D-B098-4517-8BD7-6AF4758E563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560A19F-4752-4729-90CF-A7BBF36C364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9DD71A3-CB46-4783-AFCC-C3CBCE000EB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4BFD339D-5378-4582-AAAA-83FEE28065A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18E6BBF-9E68-4F39-9D59-ED8FDB8A4E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654DA9F-A601-478A-9BC9-AF38D4FE4F2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5061448-3DE6-4BFE-B459-02A64A1B2F4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97D849C-FFA8-4F5C-A231-2BE998BD60E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726EB0F-B92B-4CBF-B8FF-285F4AC18D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EF0AFE32-F5AE-4568-8497-AAF7757700A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F46F929-78FE-44F7-80B5-EDF0F427989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E4551DA-A4F3-4C4A-8BFB-00FE5DA4D3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E2A2C1F8-9F59-4691-88BE-D8058D1C63C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B4B1B57-3CD2-4C49-93B7-8CB5F6D99C5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71A28AE-0840-40DE-A164-68F3AA37502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46731C66-6477-4FC7-8DE3-52C499B2723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F8403D72-BF6F-4ABC-AA37-551073DCEA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E647771-03AC-4C85-A283-A481742F947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92678F8-78A8-4AB6-BA9E-1A18C06DE9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3AF3BA4-07A5-4826-9DFF-8441EBDE71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5F08C5B-8405-4BEF-AA8F-24E9C155308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CB1E362-2D6F-4C54-A58D-795B6C9E908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D90BC29-EDBB-4375-814F-C3B83D07A6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D00BAB43-DCBD-444E-9AD8-1CEE37A4BD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8CB68A7-73D8-4838-BEB2-F8C74F4008F4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163D9B4-DA36-40D7-9C2E-9F8C47504FA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534B8A81-4EB4-4DBF-A750-FEF96A983B0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F793D096-B8DD-4313-B93A-6421CB7D04D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ADC33C66-F06B-4680-B247-60B6846EF001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D5AC64C-AC65-43F4-B098-5F7204470C4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42B6CE3-3D8C-4F7C-885C-96B7190DD8F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62D0EC8-8CBF-4C13-9421-0292494E7A1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890613C-A7E4-4C6C-8ECC-B53F84F18FCD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F7AF52D-65A7-4A40-8567-CF0FD9CECDC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EF6F3252-086F-44D3-BD19-A6324318B54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AAC59119-3CFE-4076-B34D-CF1D3C7E457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9E175EF7-B796-45F1-BBC9-CF7F23B6D56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C1D20EA-1954-4A84-BCA9-706D98AD95D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B72DE66-F33E-455A-B972-F255C40EEB8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AB0755D-C75A-4DB4-A733-BF5F8120B2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405B6E5-C012-4B66-8404-99116165CE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9698660-A163-4704-8569-CD5580B4C5E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A09981D-2123-4F64-9F67-B64321B67654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D89F1B3-C290-44A8-9BD7-2C58CD6906A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5E82446-2171-4895-B67B-F21F85447F2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8DC3366-1E32-40BA-B02D-8975ECCE04D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E667D28-8DB8-48B3-925F-D384640BBC9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6C2FF3F-71AC-47F0-A272-D9453396CA0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A576E378-ADFC-44C8-8472-715960AF2D7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1E0D6652-E210-41D3-9505-07C5498F9A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00642228-9100-47CF-A118-F94EBD7C2E0E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4FB21D8-6D5F-476C-99E5-815BFFB37C3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0670EF9-6B70-4DB3-940A-F74A3CAFD58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2E4BF93-3D72-4651-8178-5355A7F5AD0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BC0F9FF-CD58-4352-9097-1F77DD2D8D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F563006D-172C-4D79-B8CF-2C34F98194A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B2DB8CBB-B452-4640-85E6-603ECFEA8B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3D05C79-263E-4E3F-87AB-419811C385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E685203A-CAC0-4C30-A9F7-9ABE67338D4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DFA0220-7CC1-47C0-B09E-ACC10D1AED9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5609C9B-1BB1-41F3-9FD7-0A54678D1D9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A5AEA1A-A561-4259-BCD0-8536989B8EA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894898A-F893-4299-B176-0A36AAFF6DC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9801D89-D7A0-4FC7-8F41-52D72E36B1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220AC70-D606-497C-9322-F89370898B5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F3D3B12-EE66-4F59-B9C8-BC253FCF34B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9444E6BE-569C-4820-AF8B-B93A7749487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ACEB489-8720-49FD-9B75-EDAAC45A643F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2641EA3-934F-46DC-9FE2-38C951E51E8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96954703-9937-49C6-B621-3771D444C7D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7BCB685-D91F-4C60-8EB6-C2FCA7B1E14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ADE658C-BB17-4F83-8811-72FF9A06A62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F6A8546-FA6E-4673-82CD-962E229671A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EBA2925-B43C-4ECC-B44E-88FA9EA24FA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5CDA85A-D1C5-4FBA-95EE-0EAEAAD3443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ACD2187-46D2-4B62-BFB3-CCE30CCCE75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2DF0785A-9D29-4D14-A6D0-054AF0F2F80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42909BA-5685-4A37-A91E-69A6856F38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0452ACD-0F83-456C-8C0A-12DF28B660F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D9D45670-976D-4A5C-B7BA-F230E5C1DFB7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EDAA033-8E23-4A79-9D66-D65344EE3B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049DF48-9E4F-4CE7-B6D3-64763141156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E0D3946-430F-4C97-B5CA-7C0A91DFA52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FC7245B2-2395-4531-9918-FCB1D483991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942248B-1C17-424E-A299-69F7121840F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4945465-C515-445B-9C95-AB8F3942A62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620F252-1DAE-45FE-961D-25DE2C5D88D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1F32F47B-941E-4FED-AD00-AE5B2EBF298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A70F9DD-4F12-4C4F-935C-B5AF504A275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D88F686-46C7-4A4A-9476-7BD6959F87C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2517F2E-DCFF-4036-A95A-F68722E72F6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ED5E466D-0484-4984-8E78-C65A7F2A325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C6D2BAF8-D650-4689-BF32-FD6337CB5EF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C0F46B3-633F-4819-A5AB-7E2F995DA15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E9ADBE3-37A9-4D7D-A855-78C6EFDE9B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7348BA3-ADBD-4452-BD22-D258BFC2740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9D057A46-E1A9-4991-9C3A-E91BCE7C8F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B2B266B-8781-421B-9707-A83B4287C03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E839215E-6F10-402D-A0FD-76068651131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F1CBE99-063F-45B3-814E-141F06AF1C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361748C-638A-42BE-BA7E-A7C34D5AF3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2D081F2-2A05-4C2A-8512-5952E53D91E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A4A64379-67C0-4F25-97AA-D1DBF25C870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831AA2FC-EAFF-4178-AE52-1B85212CA11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4D14BDE-B1AB-41D6-9B7E-177C58A7E49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57A332C-5EF5-4368-B612-01DA362FD88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F2A921E-7001-42A0-A7F6-1637ECF9820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041349C-7FED-4D41-B6DD-3A8DB22CCF9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D6890C1D-3EF8-4CB0-837A-22DEA711FD1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26CF2E4-85AA-431D-8A20-4037D7BA0C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5FBE596-B856-4400-8CC5-1494735D78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B0F29CC0-2D5E-42D0-9C31-D48A2B2A0F61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6FC5681-5B3F-4435-9D1A-81EDF2AEE6A4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72CE6CE-A495-4E75-9DC8-B393D966EF1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489E0D7E-A830-4405-BB36-FE9B3CD5825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1194EC6-9593-468F-A5D2-4735F173ED3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6BC7E8F-ED1F-45AF-8E3C-FFD0A112C1C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210166BB-B3DE-4F3C-B9D6-3645134194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5D64B2C-0B9C-418D-9C84-EE45421D80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5650A69-82CF-4837-B1DD-791AC8291BD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CC4A9A3B-8998-4988-9C03-8DA8586B23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F1BB763-5257-4B35-B841-DBB043788A22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2D2681A-F6E7-470B-ABAE-A11ADECE9EE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9037DBFF-700C-4896-9E4A-AD070153156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1C57416-60F3-4AC5-B7B8-4819E4D933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0EE3A83-29CE-44E1-8056-9F0519688ED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35FBBF42-CD57-428F-AF9F-B014F8DC6F5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6DC922E-48AE-4388-A6A7-A4668CA6A40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6429C23-8B19-4AE8-AEB1-6BE8A879AD0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B421F0A-D08C-4874-A24C-D2703B27EE2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D199B97-C1F4-4DD9-A179-CC8E80F324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DC4DEB9-9DDB-4E81-89CA-29AAE5FDD4C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519149A-416F-410E-A5B4-FDB5BA05C8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1D7BFBF-F974-44A6-A845-A636E5BEC4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4255BCC-8657-4988-9804-C54ADF3708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DFEDF09-5F22-4183-8AD1-E1E9D034CB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3F6DEE5-76EB-4AFC-8E7F-C1C070F910F0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B0A1351-44D9-4865-966B-179AD9F1A3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222D6A7-15DB-4ABA-88BC-60F814EF3B7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6F1D3B2-D486-46FA-9867-5F60649A084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BAA8D36-F26B-469A-9257-4393DF322CB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6C2FED5-1F13-4F83-9C4D-053287102E3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274FD93-529A-4E59-A7F3-B4D14105F76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32B86B5-0960-447B-97F6-26F34D65772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9054C73-AD8E-477D-92EC-38D4EED9724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5393ED5-677E-427A-AD5F-F4061E7C84CE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F00A274-BDE5-4B07-8927-2DC2BB775AC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C7E85C78-5489-42CB-9757-0BA4184FA3B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0DB15C6C-2DCA-4E19-A548-DFF78DAE61E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54C36EA3-27A3-4AF3-97E2-9205625E867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70000F4-EEB6-4788-A24F-BFD289803FEC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A208DB3-D786-4704-97AF-C76CEFD74D2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EDA12C4A-6355-4C70-83AF-E29D454DEC9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6CD0F33D-D01B-4F94-86B9-9FA7D008862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23EAC60-2F1F-416B-B7FA-BA4258F651B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5FF6215-68F3-4A7D-B04F-0234BCE0318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C2B8DD86-5BDC-4082-80B2-E8E6977EF4A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DC5F3F38-5E6A-4277-8D63-529B2A6856C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BA30031-E3F6-444C-A3B3-3EDB0798995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F76BB98-FE61-4F23-8EF3-9B7E1A10051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6B596B5-C926-478E-8E79-02D0A405566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3E7666B-06CF-4246-9881-A4A7FF505E0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8318312-854C-49AE-B3E6-27AF47F6DA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A503552-8D15-4B05-A3A7-04EFAD910C9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21EFFD53-E938-4C6D-88A2-9E680830607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6EC6091-553F-4BA9-801C-BE838CD5465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E59932F1-6F11-4041-9F3C-9E0C03BAF0D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5CCCDCB-091C-4B18-9A48-CDA5E077AD2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D372209-E407-4770-8625-ACC1AD249D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8EBFD13-3AC7-4FBE-98E6-DE5560426CE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3761C26-FC73-4D16-AAAE-31DC4C2437D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4B46179-0E9A-4EF6-8023-09A8069DF5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3D2DAF4-A000-4071-9E5A-81D65FB2E5A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9AA19F4-9658-404F-8518-CF504C4323F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F925D78-AB17-44DD-BDA8-E56AA554F7D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C45BBF21-9706-4667-9902-84F51B5036A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E7458B91-F3F3-4E70-A5AB-546148A7EA0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C3DD59A-E54F-441E-B428-416D8C0893E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790ACE6-58F4-415F-A1C6-5AEA2DB7223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D5A7B8C-5EE8-46C5-8F10-F7E1027DA1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2FD70078-D3CE-4FC6-918E-D6F620C4231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1B67CCC-0826-4725-A633-B69F3927FDC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30C982C8-FF2C-4EDB-BF1B-BA329FE5C9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A247208-FDF0-4A9B-89DC-199A36A2D95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EACC760-5EFA-4F12-878D-D006B8AB944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863F9BC-768A-4F1B-8E66-C35DC2763A1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71DFFDE-93D8-4E0F-BBAE-F0F5F2EB008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040A206-4E51-43F9-8504-A81DD2470E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2FFE791-A20E-40A7-88FB-66F5E94DCE5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6F5A1BE-81F1-4C2C-8CEB-FA991615B61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737026C-14F0-4C50-B466-BBCDCD044BE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3B1E87D-0A5B-4B87-BF00-AAF8A89F61B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929781D-B599-4EFD-956B-46F937F8799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E115D69-D863-4859-AF5C-06BBC068094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D12DE04-63B5-4D19-BD6B-902D8C0D90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C7F579AE-B7D0-4215-A093-96C5018407E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AA13C8D-0C3C-4947-907E-4B8746076B9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2494ACE-0348-4D45-87A5-46DFD1334AF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7D82B6A-0579-4402-894F-8BC363F5C8D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C207F26-3F97-4B97-AB0B-76C3C3F2423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F0EF0EF-830C-467C-B653-38D81AF2960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7546B7D-04B9-4C23-9D93-110419D6FB5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C23773F-E673-4F6A-A743-1934EE1F274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B26EB7A-CBCF-40BE-ADF2-42561AD9190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0E43915-F569-4283-9906-85F873E6AC5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30E1E3C-0302-417D-BAC0-D41D64096B8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F5DC4FD8-DFF3-44F5-AB8B-64AA149ACBC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09CCEA4-5AE8-433B-991E-ABEB741FFFB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AEA628EA-7557-48B5-A34C-0E8C1FE9FF6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5FEF862-CD9B-4EE9-9FF9-699BD3FEA54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2C965CA-38F7-4A39-90D6-432771D399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A3ECF67-77B5-495B-9F58-C9B5E8FD35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736454F-EFA7-4CC6-8A69-1A33D1AAC0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46D3649-5E61-49C4-8010-E9AF42E3E6A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2A78F69-DB79-46C8-9060-98CB5A00704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CAA1C16-67B2-48AB-8F15-FEBF843B37D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1138724C-6F01-4433-8C46-EAEDDDB2746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811B19A5-2E59-4962-B932-C334E1951AB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83A7363-15FF-4E20-B7FC-280035665C8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FCE75CC4-4C07-493A-A60F-4F50273CE4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CBF9E64-7EEA-4589-B5EF-302B58BC07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7579D0F-DCF1-49A1-A093-B8B780E5DA7F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25A6453-D8DA-4933-A3E4-6CC7296A7D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B2075D8-38CF-4FE6-8D1F-9680328044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0742D499-035F-4DCC-8832-11E7F21B7E5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710B242-DE9F-4A97-8AC3-F86D513E01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EAE9FFA-0F3F-423C-97A6-3A19BF1EE19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CFA7373-5F61-4CC0-9FF2-1DAFF6E3B1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3D0EF3B3-C0FD-42CF-9DFC-7D128FD630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BAE1C10-578C-4113-9335-DAD701CE1B0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1FFFF66-2F38-4A82-A695-650F98B1277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8926E5F-C832-41AA-8E4A-EBCBB6C45D1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DD7D301-F1B3-4B76-8CE1-C2AC848BFB8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BF991051-15C3-4485-BBEB-7A22A561D4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73E8CA3-5117-4D21-ACF5-2D627461AE5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3328362-C7A3-4125-9D0A-63192338732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8F3ED59-36BE-4BC4-A3BE-84F97D3084C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4976A5A-E87A-4457-AE6D-AB69FAD7037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32AF40E-5003-49F8-81FC-C1B1C9F2B20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D9C6E5D-03E7-4949-AE74-816242D8E45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0E114EB-7BFD-4AD3-A991-A83D8B5F993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0E5E52C-9335-417E-88C9-9586BF29196C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B4CE4AA9-AD4D-4405-9BF7-ACF794D3639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2CA7238-9FBA-42E2-97D8-CE733C92069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FFB9F5F7-03AB-43D7-8720-30EC0728B28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F6BDDF2-861A-47B0-99F2-4ABA51B1399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FD78D22-FD3A-455E-AC83-B7CA81AA5EE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A8DC11C8-67D9-4DBB-BD78-711A5AAD65C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34A269F-7359-4A54-8037-BC0C736CCDE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84B1218-3BBC-47B9-BD83-A9516B11AE9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6210BB69-4591-48EC-BEC1-9005A436501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6C0462C-AFA4-484A-B336-24A51D1C88D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F0FD832-3CAE-4628-9ECE-15EEE5199E9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7944F4E3-FF83-438C-9971-21D7C45AC9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2776383-1DB4-4851-AA3E-4897B9E05589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CD4BB95-6201-4956-94BE-F829EDEBD5B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1E4D75E3-903C-44BB-BB16-57F92B48693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6228DF8-7302-436B-91F3-857FCD36D1E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62074526-643D-4B69-B589-5253BC3A0CF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65B2F33-33EA-475E-A379-B5C9049F938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ECAD28D-1D39-43DD-BC89-04B14BAB29F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09DB386-7B91-4371-BEDE-D8220A94E30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EA67D02D-A422-4223-8CAB-D4DD3C20868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1E182C4-FA88-48B5-B328-EA8E0147F8C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C6B52416-44BE-4C2A-B54F-CBB26D5CA74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10C6D11-D5A2-4DA4-B942-7E4ACA3234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DE092C3-C0F1-4C0D-A3BB-208482C9A5B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AB46F9F-0346-4749-9385-557954E0C0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C5105160-A1D7-4C9B-8DCE-52C8AF5401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4FFA711-378A-49C9-BB7C-D40CB6B719C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C62B88E-4E30-4278-BF53-A6241847F4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7D1EEDE7-69BA-4489-9A98-0E00034C868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2A4139D-6B45-4B1D-A2AB-2CAF30C16BA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40002ED-0DD4-4170-94B3-EC31C05D8C3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B0D57A8-831F-4556-BC46-71C5C5F11F0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E6BAC9F-8166-46FB-8C6F-2D81994340D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175FC89-A409-4763-A794-D77CB44AEE8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4CBD9363-239F-4D0F-AA99-CDEBFD50B6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76714DD-946C-4810-812C-835B6692B02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525D027-B4A1-4A0E-9E30-5CB7EF85E8F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7EE04D2-351D-40B2-A62B-D13FAC2544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F624EC8-62DD-42C1-8E6A-B7A1959CE3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3F0C304-C6C2-4E44-8A5D-48C329D16CD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BEF3B670-A544-4BC8-95DE-73ED8B473A31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EAB23B6-CAAB-4F3E-A854-8DBB90EA3A5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AFCC21C-158D-459E-84B6-E61C114CC67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4C52C4F6-1104-4F02-B623-77DF8D07367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5D9B172-116E-402C-BA4D-87B2F725D43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75F06D21-12FE-46F3-98D2-953AF035EA6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C947B93-C549-410B-B603-C4297491CF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6F62990-DE77-4259-85CC-19D2DA19D8B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8AA5C6D-69A4-40E8-8A2F-E8DD5F634AB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A459401-9D8A-446D-86A5-80203B2DEC2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5953D14-C0F2-4AD6-AA95-969A30955C7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A8F8E21-E874-4CBE-AA03-23F0DC95F6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069CB0A-6139-4C1E-97E0-B895927FCA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E7350C23-3D24-49AD-8790-F8EBF5067F4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4AADED9B-F7B9-4CF4-A39D-49E8FCBFADC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FC9A90F-379D-46AB-897C-F47CBC3A96D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A8A124E-4D74-4F6C-8943-7CC1DBF37CA6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3088301-F73A-42F7-A87D-7E1706AE39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F240BEB-B14E-4F1B-A762-3D9CB681FD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95A54CB-326A-4B22-9693-8A7E4A50F0D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C3654A1-9240-4D48-9B7E-EC021AF38D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5E47380-6768-4511-9787-73FEA993FE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E212E27-4608-4C6F-9D1C-8BE471851C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81CB4B4-81C2-4B12-9155-E46D44805E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685FCB7-7164-4CB8-97D7-C45AD025FD1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83D94D08-6FDA-407E-932B-7BBCEC9FD9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5102331-A2BE-47A1-9EAD-6A02B99A950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0B5CF0A-779C-46C2-AD00-49A6CE5E6A8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CB4ABE24-28D9-41D4-84DA-2D7B4B71B4F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F3EB178-2522-4696-80E9-A3108071989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6B6EE6E-88A3-4305-BAF4-427A1E4BF92E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26A2A7C0-1E95-4DA2-B516-F6861C60927E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358E479B-E885-435E-A9B5-7F28EB17CED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5C6C1C9-CEF2-4E50-A6E3-04ED384BC7A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85CEE51-06E2-4DEC-BE21-9D46C3C17E8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7232E8F-83E7-4381-9490-9E747126D73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1F92C59-9591-4A8E-AA97-F71EFDEC83E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0AFB115-E03A-40C3-BC2D-4E885E1B3F6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55B3388E-6469-47FA-89A2-F917EEDF0BF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306FF6E-EF3C-4561-8CA4-0F461870FA6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7CF193F-F8B4-476B-AC90-A30BB704A45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30035E90-E0C4-4968-A34B-A4D3123DD5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2CD85246-18D0-4271-85AF-3C8E8F41A1A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7E07650-E85A-4519-9D6B-A9C2AEECA9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A455578-4C1E-420E-867B-742D31222E2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C33D5F1-1EB1-42FD-9E27-409AE92FC12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47E1D6F-A594-46E9-852F-917C6195AB5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8A207DD-789E-422A-8115-2AD32343BEA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5987E60-5A39-4826-AC9E-F7C2B485E27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E00AB566-ABF7-475E-985A-ACD96D1770E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FF2710D0-C495-4E3D-B1FC-5BFCC1C0FD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5AAE3E5-CA4F-43F9-BC17-46A8708CC8A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0258C86-30C2-40AB-B042-BC4D326C02B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A9C4334-5542-4327-AA3F-0ACA9138908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DAB9CE6-61EC-47FE-95B3-9AB148B7301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839F171-1F7A-4C5C-998F-5F21D907714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019863B-43A8-462D-90C7-30C93F78E35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CF77367-783D-46B3-9563-822C3FAA521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DACE2DD-9115-43C4-9671-480106D005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3C66CF0-CD30-4348-AE98-D75A9E3D134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B5F0AD99-C3A4-446F-B953-EA59234DAE2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8F82438F-1B49-4535-9D28-3D2676B809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C9AD349F-2A88-4F97-90EE-2A3DB4CE33F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D66F876-E954-4DA3-A590-05A4CCAC93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5D140F8-A47F-4DE3-9436-50A48CF6A7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4E87F26-66E3-48E6-A939-02B93B8D835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2D48C1E3-B35D-4202-8703-044212F449D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B79867B-DECF-4925-AF5C-7022269301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7D979612-EF67-4F37-B747-08727F59DC8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88B28B5-7CCE-48BE-B1EE-3D0ACDA7BBC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90F2B73-48ED-43D8-A717-6222A340A4F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ACBF89C-9EDB-414A-B3D1-25244F31A68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4BF7C4C-84E7-40F5-990A-23C9C50B3EE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336AA00-7FB3-471B-995B-BC3E91A9ECB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B8E7EE4-F16E-4BE4-9430-D6A641EE1E3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6463B36F-2BE8-445F-B1DC-02D8069EC7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37B75FD-AE75-475B-A503-5FF766158AAF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A122BE9-1432-43A0-96F1-4903A8B459E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EE9172A-177B-4065-8220-96D75A84CE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9E82B1C5-088B-4B95-8D6C-34FD2B93DD9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5F54A8E6-CAB5-4CE2-A720-3FF05A50468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E4678330-BD85-4212-B2D7-57DEC3B2747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4F58E60-08C4-4831-963C-DF20C2F181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C4377BB-C202-44F7-8A89-488299C80B4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C2BE31A-0042-47C7-814A-98F4D678B44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40FDD28-53BF-4C7F-A90B-B8334E5E76B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072F15C-4E48-4243-A310-3E2F7696F49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7D07421-41DE-4181-862E-93A0B1F4C16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BD9BD794-3214-449D-9A67-70E2E3F6704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794C7F1-E648-4FCA-B39C-CC669B0C80A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994ECF8A-F0AB-49AA-9CD5-94043987CD18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095B11B-8831-43C9-8C34-DAF9D6C37B7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E679F16-13FC-4301-BACE-3849A1598F4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AEB886A-422E-4474-809C-8B53AD6E14F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676A98B-1558-46F2-9767-BD5D1E897BB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53EB57C-369D-4537-8E57-CDE0A01AFDF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5E2F748-0E43-4647-97FF-9E4519482F2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390F36A5-436A-41FD-969B-DB808594931D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A383645-33B7-4E1F-AB39-9C80F32377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4486BF1-751B-4E01-A96E-A4AD145CC2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342E6DF-44A8-4442-9F7E-EA51A15C73B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5379E97-CAD9-470D-BE75-2ED699E28E5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BD3DC28A-736F-40E2-8B5C-50BC70D5F26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5518D7A-EE67-4ABB-9A0E-D0057484075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7CE5B1EE-D8D3-48B1-A640-C9915D60ADF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EDE64E7-962A-4817-ABD5-9729090F5A0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2719438-F8AF-4C68-8746-A829168561C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4D20FD6-A80D-4C33-B7C2-27ABBC0DB68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D53524F-CC44-4EBD-AD39-1ECEFC1EE2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5BE372E-311B-44E2-A0BB-FB144124590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2939450-901E-4B83-AFA4-C10DEF3283C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C4FCABF-8FF9-4280-8BA0-20DEC20B418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04C05AB7-2024-49E8-A616-EFB149C6208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8D14A85-EDAD-45D7-B79D-BAEA5F0620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BAA5857-3B7C-434E-B880-B89E3E417F2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02DF9B6-AE1E-4956-9470-32534588B65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8711D36-5330-4807-960F-0202D170490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AD07322F-CD70-4B2B-9AB9-7042E3F3285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F71E482-29DF-4825-ADCA-CFB904015F5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4E680A4-AE76-4B1B-B715-8B2F9BDC74B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BFD2ED84-AE52-48CB-81A0-B0CFFD0BBD5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68CA9B1-00B8-46C6-AA7B-28F2BA567F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392CF71-B0A0-4614-99B0-3E41129E282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57B7962-40A2-4755-B2D2-F8E4CED656B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8A306DF-AC5B-4A1D-9369-109C0BD4542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0D8D612-B1D6-4C73-B26A-37BF97C91C7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C64BAC6-9FA0-4881-88D9-214B99F35F8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868E0582-3F26-4371-B229-985BEEF4B0E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1DB91CD-287E-4D4B-8377-B8D3267E75C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6149880-3661-4D6B-8ECF-B1189413259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D3CB1578-DD5D-442A-8732-451DBEBD1F68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F972660-0AFD-4777-BEB0-D898412148F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A3B8B03-DB80-43F1-B588-D5A7F01F0F4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C5CCA5F-2494-4084-9AC7-F5948DA6AC0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8135D4E-A202-4263-8811-59A515FBE39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3C8A6A9-1A1C-4BA0-B368-651883C4D4C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F262A721-A143-4654-BA63-78784BA0439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A882025-E04E-422D-B7C3-B783DF0108B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E8D5845-F836-4170-BB2F-396C493565A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87A8DAE-6338-45D2-9D49-34074282087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2C177FA-F2FC-4954-B6F0-D945FD1645D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B39906A-2636-40E5-B3A0-2D3338DCC1B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7A3BC0C-186B-436B-829C-6BD30E1396F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59B3E7B-B9F4-4E3A-BA29-F6D587B639C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B3B4429-B2E0-4FC4-BEEC-AA2720FEE9D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321B5A8F-E9C9-471D-8A0C-5B17E111B41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032183FE-9FE0-482D-88BD-2DEE6C81240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5E30699-B751-4C2C-B4C3-1416541A961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57402191-C6FE-429F-A053-A3CBAA8FDA6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C89AE952-F503-483F-BCE1-984C2E881C4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E295889-ED68-47F5-9BDA-F9D77A24A56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69424C8-EB1C-4A95-95E5-ECA311CA5BD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A04240F-C37A-497D-8261-F80B7BBAAC6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9DCB462-391E-4455-98E9-736290F17F1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459BB274-A89C-4ADF-8D5D-65D64C53B7B1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A566A77E-F6ED-49AB-9E65-8B9CF9B2CA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2A09B0C-D63C-4130-B633-1BB84D54EC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966F644D-D776-4ACD-8503-FEDD83CAAF7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63C786AC-98FD-41FC-AB3F-50EED7364E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83C93F5-5084-400E-9ABA-1CD3BAE3A8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B60C877-4779-4EBF-B312-C6ECAB9C923E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CF8C5CE-5143-41DF-8015-688297729C2A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96998B0-DEA2-47E9-851A-E03AB5E6EEC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04823B2-0203-492D-8ED6-577E7F5C420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30A6585-563D-498A-B8FD-3EA873C67689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8198FC60-4451-483B-B721-8AA18D8267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BAF3DE1-E61E-45F5-8176-AE9D213B205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E909344-8703-4359-A695-1DC706E2277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F4E5304-9B7E-48CB-9AC2-DDDA1C296C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8C5D725-939F-48EA-8F46-0019794BCB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86119F9-F31E-4A42-95E2-E47726207E52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528DAC0-5D2A-47EC-967B-7AAB0C9E976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0512F0E-573B-42A4-9F8A-A747901A970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12DCB7F-F93D-41DE-9B3C-E4BB42BF467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A5A11A8-AD53-4619-9C5F-E5DB418831D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F8382BD-00CF-4AE4-ABFF-D5E0C1B0743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A97BA07A-FE70-4506-AD10-85E2E671195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57107247-6699-4182-8197-468E3E6FF7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FBA28DC-7B10-4D15-AE9A-C71F5815952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440829D-6661-4108-A2F1-8CDDB3ACB55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C51167A-A05B-472F-98C5-D50426E228C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C2DE405-C50E-4667-A4EF-E156719572D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0B2F045-3800-4D6B-91C9-641F5309DF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93F49A7-F107-433E-88D7-4913B22BDC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ACD77993-25B7-42EB-83FE-451D45D2F90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7B71BBE3-BDAF-4A69-93CF-F256DB438D1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5542F96D-3DAE-4272-8321-B2DAB7287E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C13F933-E131-4102-B27F-738729B9E7E7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0117445-59AD-452C-BEA6-625C772644F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920E6A7-D39F-48A0-BA3B-6FB90D449B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919EE96-BC81-4562-9880-46444564B07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235CE53-86D4-49EF-A7D1-5ECFF60E97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BB16E6F-7A67-4AAF-A589-2773A171CF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8B0443F-AD63-43D6-95BD-4CCA96CCF5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DEBBE335-CB75-4205-A36C-4A6CF5E414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E46AC193-C99F-4354-96D6-C2407C4B51A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00D80F6-2167-4061-A66C-BFFF46616E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964E8BE-7CDF-43BB-9674-3D00D6A52DE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AC69F5C-4A70-4DF0-B311-12B8EC6C46F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77A56DC-C598-41DB-BA8B-061BD59C88B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945BFAA-DF2D-4F96-A634-C02DD9CCB96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952B893-7849-4402-9BFF-6D22A4D9671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F056D0B8-E337-4CB8-8281-FD873BE82C8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260E609-5886-4E8B-8BD1-5614B14679E3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69F3975-D315-4084-AA7B-D4DD5CF9A97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6F3D822-2FC6-4A80-9C8C-C1BE504EBDC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159A99A-83FD-46FB-B3DD-1297C6D815E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63866C26-2111-4694-BFDD-697C18DC2AF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65FE710-A01A-48EE-98A6-8ABFFF2FE0E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52907F4-E8B5-4919-863D-766DB01DDAE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B2FD310B-6F73-4541-94DB-30B8372487F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8A6D4088-EDBF-471E-BAA2-5E291287C98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42A0095-DCA0-499F-B088-7A80A53B68D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34CFFF2-AB3A-4310-BC28-AF81554E8DA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83FBBA0-7663-4920-B1B9-9B881AFA4F9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7397B71-1CED-4713-A3BC-D2573A2773D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A9E9E482-6A0F-407F-BC27-7CD86023C31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2FD097A-1021-4E1A-BF65-5503847A85B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455FCEED-6C0F-4058-A8C0-A5DA80742C7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018DD78-22D1-4831-A887-1CA68F45BD9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4F70B89-BDC0-469F-88E9-B5D71C818EC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09D53C5-893E-451B-B83B-520A33DC7D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720113F-B73B-41B1-B6C9-DC45083E7D2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D950019A-CD45-4B8D-A1A6-29AEE9DD50D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6393F19-EC4B-40E6-9565-F7441C40227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F2F5FA51-1AEF-4165-8B17-33C7736787F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72327C93-4724-4A6A-BB34-8FBD5B511D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8A3F6E44-161F-412B-B302-31E58D87C29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1AA0889-F25E-4E1E-BCBC-B8500653A21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8D29F6A-6AE9-4F51-9E82-7D09B0AA6E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15A9AA1-E46A-4A56-B35C-2B220AF5AE9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6C59D06-0A5A-4081-ABD1-47188CCF89B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E7466FE-B7A4-4974-B7D3-3549360D4C9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3C082077-BE26-42BF-B156-8511760909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522811F-AF3D-4FBF-8507-F63B232293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0FE5F9F-6273-4C72-B9DC-F2841628268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76C44DE8-BAB7-4EF9-9055-699466FB8D6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132F24E8-16CE-4B48-96A4-F303368EFE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D80181E-DF15-4F24-8FF8-4515C8F46D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2461AC7-4C0B-4B06-986F-E15E6A33877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7F5E5290-03CD-4C15-823C-7DB92916D95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77FB973-20D9-4B1C-86CE-DF7089F173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131FED4-4CF3-4DBE-B734-1136F61B0BB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769F6B4-2899-4116-BAE2-4954988F73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640AF9A-F4BD-4BE2-B3AE-BCCCFE14A31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556C705-A844-4A46-BEE5-AE7713A5E1F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4A6B207-A0F2-40B9-A4EF-CAB6F5D0D33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B3CB3EC-D40B-45C7-B109-02FC6F7E038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73DE1FD-2AA2-4BDF-BDD1-F21B4382B7E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2FFA72BE-91FA-414C-A382-1FEC9D876D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51F9F9A-9525-434C-8C79-2D48012CF0D6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09D3480-3207-450A-9481-AF6AB3DE91A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49FBA231-8A4B-4337-B238-21AF136DA4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3D6D254-8189-4C9E-B6C9-748387582A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D8E1747-6228-49EC-9BAE-8A994CEC7F5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DB344CB-0474-472A-8413-C3FCB118FEB3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1054CEE-3B25-4F62-AA00-8FFE3D5D72B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25B75C8-385E-4535-B91A-855223850EF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13F894B-232A-4DC3-96CD-B6ECCBC17DF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9F5EAF6-ED0A-4DFC-A403-ACD5B54F6FB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F25B545-454F-4615-9EFF-514AD392BF6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6D05950-1422-4D59-91B9-418E8017177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ED57C8E-7C33-4366-A107-0BD46DBDCDC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879CBB1-B689-4FA6-B60B-611EE394BE5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A8B65698-A0C8-40D3-8B79-72DF683E18D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B2B52D8-1DAA-4DFC-A2CA-4A0778B6800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753C3CB-A23B-4573-8AA0-79133CC6236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CD960C4B-4CC3-4C1E-B477-9B7BC3D02F9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CF74E01-40E7-49E6-96C5-1F9B90026B50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3E26821-A5B5-44AC-8CD7-6C4D0BE75EB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42B40F5-37CB-4C96-A79F-DEC16F8BE5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08DFC53-8689-46F2-9FEB-DB3A3545D2E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43797AA8-34E9-48B3-8102-BB13A4DA085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C51295C-4106-40D6-84E9-726305B93AA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84C6C90-56E1-4C6E-A182-42450462ADE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3D6FBD3-01F5-4867-A54C-3B89DC53AE3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C306684-6EA7-407E-91A6-04C29E806A0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2EEA5A8-0AA0-45D8-B9CC-A89A148174A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9629286-ABA5-4061-8906-287A45AC1E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C695877-6C39-48CC-B4D4-FC4BD72BB1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B2BD437-FDCA-4385-9773-547FE8EB527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B1171226-2401-4EA4-A082-24432B7F330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2FFF0ED-89F7-41BE-A501-36FF05BA1BA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51AE885-A2AB-435D-AFA7-9A2B04DB6DC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DB5B0F0-0B27-413A-846A-267D97B4486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C537D5A-19F1-4CC7-9F4C-3AFE218D275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6AC61B4F-B0CB-4123-B54D-0766FCC6E1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F90B94D6-246A-483A-BF39-B5D0D723B44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9CB2994-6EA3-4A00-B661-095F6C40316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6A7B7F6-0FFA-4127-B211-226D345232D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7C265D9-D767-4789-BEEE-574A3A2AB4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0F61422-B54A-486E-AD91-F2516DE9E29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CCC7A5F-9C1C-49EE-AF5C-C8EA22AF1FF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6EA6307-83A4-4A7C-89AA-BD36FB15B4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CAF97AB-FF83-4CF6-83AB-CC0B955E022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95339F0-8CB5-430A-9942-6E534AE44E3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AC905FC-D500-4F31-B437-D2770421924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900677D-63D8-4C93-B6BF-88D3F3A4FD95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7B896FDA-137E-4288-A8BA-AC51FAF223D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724FC4FE-BEE7-413C-965E-2757F6E1FD5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E701829-E7A1-4397-8C35-C826F5D7AFF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C949011A-6683-42C8-9B98-CE4468F4C386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686D853B-C856-4136-97B9-6DA45DE3BBD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2AB19AB-1F09-4F51-A659-694FB1EA06B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C351778-9883-4F23-B98A-5EEA7EB7EE0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4A5A06B6-4883-4992-ADCB-88CEBC1244B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27671190-D790-42AC-B59A-D68342F2109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2340738-8CD9-407D-956F-A1961AC0E01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7D546CC7-4B2E-4205-B264-BE005CBA17C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F9AAAA6-BD73-46A2-B2C4-79EECF0F3D38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E7173D9-0C05-42CB-82B9-4B87B9CCD8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B00152D-4F07-4A4A-BEF1-BEB8F7DCE3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DB24C70-093A-4068-A8AF-C7B1C795B65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9C57F33-88C7-4526-8820-BD676ADA322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B98A8382-87DF-4C69-A5B2-2A29F8F7751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9FE60F7-2331-43AE-8BF9-9F224E4DE33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D9CC6D6-235B-496A-872F-7135639FD0D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16312DCA-9B0E-4005-96A5-6CB94B177DC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70BDBDE-3091-457D-B1AD-06B67190A2E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20B5770-F881-4F24-B6D9-F11A977D988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5DDB7EF-1C95-41B6-BE54-309EFBAAD36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B8A8C61-3F0E-4874-A1FB-195ED82E8A4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35EA19A-5FAE-4766-BD1F-6F24065396F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E393AE7-0340-41CA-AC3A-3914EBFF100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F14622B2-81AE-41CE-A5B2-46BFE30EBDF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CAB0C951-BF48-4468-96D8-B4F9D03C3FA5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95AEF2C-1141-408C-84D1-8D03B50146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997EC54-8BA5-4E71-99C8-962A1E97B0A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D7641B1-4111-42C4-822B-8135E26A2EF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93B8F0BA-824E-4A7F-A7DC-6C3205E641A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C8F3D15-049F-40BE-A4E5-661F616470D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AA23784-F36F-4310-A387-D57B5DB6544D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ABBEBFF-0DB1-46B5-A508-17DCF06037B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75E51B7-E6BC-473F-BC8A-53966A6A139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B5D1799-7638-407B-B0EC-A823D8FF80F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915EC0D-98B8-4058-B8DD-E296C59954D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692E60F-D101-4090-A4E5-29EF9CCDE6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4729EA3-50E1-4EEB-AAC7-C19082B42224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C0BF79F3-7130-448B-BCA3-2292F199A80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ADBE053-2E33-4262-88C8-CC435AE80E6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BF3EEE2-FF94-4264-AED9-725E8BC66D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8659853-5B43-4531-A8BE-854A7A61B33B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EFD94F29-265D-4880-B775-41CD9B68C8F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C4431EE-1933-4BBD-9927-76D7E9D80BC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12A3E6C1-C7F1-4B67-ACC1-96DEE76F057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E195A05-680B-46EA-BE37-63EFBECCC01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720881C-3FB1-4716-B796-F504AA2328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12DA94F-4E05-4199-BCD8-AE03D61B4F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5C3727E-7882-43C5-BD40-A9598EF2D6A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57E58BF-ADF6-498F-9F94-D3AF8660D60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07F24116-A02C-4F71-866B-0B7B3A399D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5B5F368-F7F3-4DF2-A309-2C07D38C20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50658AD-B152-47E0-854C-7467A9F5DFC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994A272-6972-4633-AB60-8202162B330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FCDB496-FBF2-4408-A312-8459DA5178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AE1ED741-E386-4C70-846B-52E4B7D13B9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F1E5234-B3F0-4115-A473-7FD898FF8AF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49FCEC2-350F-4858-AAD0-71AA087A851E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A1B5D2A-A851-4735-AFED-FC810059D6F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50FD1096-AA67-43FA-8BDA-C375F56DAB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E02E084-522C-486F-A64E-80A70AD6ED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19BCA40-3A67-4B73-8728-8B1603E370C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A449FF3-955A-4D83-AF06-11792CDF4C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0BEF957-4352-4CA2-B17B-D57FEFBF69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6F15E4B-62D4-4962-8328-58913B2584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9401C46E-D638-45C2-86A2-0FCA550519D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487278A8-CAD5-4249-B09F-DCCFC8EFD1A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A025FEF-72D8-4A05-A316-1828BFB98D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E16CA75-332B-49EB-8C55-CD34F26038D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6F98858-8B19-4D51-B13C-FDEEB1F2237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269FC18-132D-4FD4-81F2-EE70E456DAE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BB95931-951E-43E2-A1A2-F709C6063BA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11F38E08-6BB0-4C16-9AC2-D60654C5FEA0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C8A51DCC-7F5C-4E4C-82A8-8E29DEE147C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C9EE29A-C8AB-443E-A1E4-0FCF4361654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C2B7AA6-1ACF-4C36-9E41-4AB6DF4D3E3B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5C67730A-DED1-48A0-9877-E71116591D6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9731A10-AB8F-4A07-A2F8-5A2E5635154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6CE6148B-838B-4B0E-82AE-D2C425A233E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92D423C-8C81-499C-895C-D622418C92F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2E3FE62-4480-4F25-9579-C60E3532397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E414D72-740F-4DE7-89E4-7403548BE50B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BA4A2A7-F3EA-4E2F-A431-09F24D5DE9D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27B700D-58C2-41D2-B4BD-193C53D4C48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AFCB450-C926-4B85-BE60-0848D9AB536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955D7DD-9FEE-48D9-8937-9A993A7F527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676BD0C-3509-40FE-9882-24CCB8B344D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DAE2B125-3F71-4AA5-8B4D-A408CFC588D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6BE4699-A4A7-4374-9497-D703FEE15F1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21D84AF-B2D8-4B3D-8249-E2FE325C1A0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6C861B7-A8AF-4F05-8E93-47E4892DC95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A54CC92-E8F4-48F7-8E62-A73592E70F7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9AA6272-A67E-4A41-8991-0844BD7660B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30A5792-72C4-4894-980A-F3E4192647E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80A99FF-877E-443C-AC38-DCF13249713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49DF018-254B-416A-ABE3-D15E53936BC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F140873D-E32D-46BC-87A7-3499DDF140F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AE907D0-15B1-4784-891B-C858F6C1CF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CED8B64-5061-46A5-A54E-7D8C77DFFB0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59A0489-8A80-40D3-87D2-444E5EE245C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F4533C9-6754-4BF7-8218-E631F8CF30F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E676F1D-74DF-47D5-8AA7-2B08BDDA0D0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F4BCBA6-6DCC-4022-ACE8-D824ABE885B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8E62888-E0CF-45BC-ABCD-27C1BD75954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84EEEA0-EFE8-4DD6-8FF8-E9B3FD0269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70E643F0-1B6C-4636-A448-A613E6243B8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B51B1C9-3713-4F2F-8438-E3982FEEB4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5FCD1B3C-3C57-4EA3-8785-753B3C2827B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0DDDA5E2-684E-4A34-91A3-E8A0A0A7552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C518906-5A22-4E85-9DB1-5CA7851C5A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B7D54F5-6E4C-419E-AF03-4CA49767FC9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689C87C-05CC-430B-AA99-C29FBC6BD7B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D226597-24E8-4782-BFFA-39EF82E699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85D71F4-4148-4702-B1B9-4A3CFD1A83E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C07320F-4D0F-48C2-B3F1-220A2EA1EF8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0E79709-2B01-4C53-ADAC-19D35070F30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321B9722-F125-4693-96E5-4BF91DE9269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71018B4-A0EB-42FA-ACBA-FD9BDC176A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F5EB3E4F-E779-406F-AA88-55AA186A85B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7C622EBA-04EB-4DFC-99BE-B1DF5A16101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7CB4D18-5206-40BE-9F32-0BC63D6FE26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AD182A9-73E1-4B8D-8989-7D69F9D609E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29D8214-BE11-4DBF-AC4A-49E0F451B11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31F33304-C5AC-4C53-8A9C-473E23976D2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711B043-1542-418D-A368-3468B410DA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566D9262-7BB4-4829-AC6A-C0B576A110A2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095B884-5808-4525-8283-8D3EEFB4E89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34464F50-2505-4A34-9FDD-B58DBDA1E43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CBBC330-2991-4A95-9352-7933CFA5F2A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8EAB86B3-7AD4-4ED3-9408-2C1B8D149494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0A326CB-8F85-4C66-A949-341F24DA7C5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E3D4A554-5110-4CFF-A605-46DF593845C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0863290-544E-447B-9F5F-875BA1199B7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66739AA-5D78-4DCD-AFCA-03B404B2884D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648A42A3-893B-404D-856B-E8840897A70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C6C7B5DC-0A57-43D9-B47B-02B16FF7F0F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BEE593A-725E-4155-B66A-C0AA38DC9C6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1F59DB4-762F-4979-9F3D-6EFDB10C4BC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D36302CF-B7A8-4DC4-B652-DBB567B3F5A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2D350EA-A5F6-4995-9069-24D308FAD4B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B31E9C4-9C8B-4D52-AA93-BF4C8EDCA5F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34E4E47-D53B-419B-BD61-E153A027FD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BC9AA2E-5066-44AD-936E-17DDE7A1F15F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31E3B5E-A3D1-45CA-9295-22271211724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34C5601-56EC-4357-82BA-35CB8AC18E6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F0B3EB8-1F8A-47AC-90C3-44FE2BC6866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CE10031-AAEA-41D1-95C1-833B975DE15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B7C896D-670A-43B2-9BB2-2561002BA3B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BA1DF575-2145-451A-A048-B5D04378441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1BA6CA47-3885-4AA8-9D62-BB3ADC925F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CAE5E1E-748D-41FF-94F9-C69E7566B1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0484F54-F1DE-4DB2-8EEC-9AB60A7CA82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6A67D62-B8B4-41F2-AB39-3A38DA00CDE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DCE7878-B785-4AFF-8A89-146FC6BEF1D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B11D0F0-356C-4342-8437-EA965B64A5D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3EC52C2-8349-4BC2-86FE-288547DE4F3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C38077D-0443-4CFF-BB21-5BD316BCCE4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3C324241-8E27-4A62-B833-73A42D4600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BD458DA-04EE-4F26-B487-4644BCACCFC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E63808C-646F-46D1-A5B9-B2B3E6ECABA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E533DAD-80BB-4279-A1AA-E1FF37F9BDE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0022FB6-467D-4AE3-BBF4-6A67B890575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1C1DC67-59C0-498D-B888-9D6B4104841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54A283E-AE2F-4651-89B3-A73F9B8734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FB10DCD6-C453-4B1B-AF86-9EDBA84D52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D473940-1538-4618-ABAC-0C2C7AD5D3C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3FA2B5D0-5342-4211-9111-8722C372504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3E44AC56-F352-4A68-A282-0F4AA86F5039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EBE7F41-98F6-4A7C-BD84-8A24C7C4700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BEB2BA6-AFC6-49F7-8C58-3E0D022762D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888EAE07-2084-4196-B7E0-9D34918F07C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4467A81-2FCF-431C-A80D-F59FA167B2F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7EBA008-B7D1-444F-875F-CCAD6AD36D6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6859721-D919-438F-9475-0C9F7B87A63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E14F608-2997-406C-BD49-E01A6409097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9973193-168D-496B-96F5-B590220AA2E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1D4683D-7AA3-4FD2-8ECD-ED82F259591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BD25351-3A0B-4ECF-B07E-0196578584C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A4F5FAA-B63E-40DA-8DAD-5BBE7D4886B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00165FC9-EA12-4083-A610-2A124AC0021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A8A2EE8-EB3F-4CD4-B4AC-FB442287E0A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F836B62-A067-4202-871F-90BC310519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9ED6FF3-F9D3-49A1-BDFA-002A173D433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90DB0B7-957A-4B3F-8D46-52508654B1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1F219AE-B07D-4365-A436-8C1A634E42D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A45AFE0-58A8-4E04-BA5B-C2836288F89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5F79979-E07B-48B6-9D5E-CD8E5A8FBCC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E83CD05-28F1-4DBA-B905-98DCCDAB0BF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DBA0BA2-BB9F-4FDB-AF3A-FFA16E7C711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DDE5011-314E-42A4-B3D2-422E1D013ED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A677C8B-4134-4BF5-97FE-50652D92FC4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6F05D99-101D-4A1F-A080-22DA1E9443B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902175D-46C9-4708-A2AD-96470C90A75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C028E33-E42B-4152-8E1A-370DEBAEC5A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BC8F3EA-F633-425D-B7B8-B1298C06A17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1316954-89D1-46DD-A815-781BEC47D4D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83F7B8A-5960-4B40-AA9C-E336F7228DD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53D3C43-677C-457F-85E1-0976FABDA3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B03C998-C1AC-4BC4-A5A1-EFE6956FC3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E124D96-D689-4305-8340-8C102C13A20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1318715-5E03-48ED-AEF2-37451AD64F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F45C64B-27CA-4613-944F-F20EAA9A2A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5A8830B-1B0B-43BF-BB27-0EA26B021A2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08ACCF9D-302E-4401-86F2-6ABF54CB841A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C71F8D3C-782B-4D40-9B18-C49DF74A795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C63695D-B832-4399-B503-B04D9714654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9A572418-E0E3-41BF-B7A1-B8168FCFCE5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6D03A09-2D3F-4209-B7BF-FF56024D0F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E978384-43F2-42DF-8EC2-BDF148A7EB1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9AC2A60-E415-4E0C-86BF-E282D848E17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1B6E324-940F-4FD9-B90C-12CC994E93D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B5E61E8-3D2E-482C-A7E5-0EDB7F6DC1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E4EEE87-6FB9-495A-8DC4-4B76E7332119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67A57B0-7CC7-4EF3-A697-508928F44336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859E4B5-3CD3-4528-8D0B-AD87B6D7FC5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0AD0174-F61B-4F4F-B1C2-6C6E19411B3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75B626B-DCC6-4B57-8EAE-D64EEE817E2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E3B03315-57CF-4396-ACAF-A365C066182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3EFD40A-D516-450F-B33A-3F92651EBE3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0E234D5-428A-4679-9B40-A083EC3D522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6F5ED4F-4F4C-4FBA-A6ED-1B96BF7E378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CBFFFC64-BD87-4C78-BB7F-B98425A99D4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F41BF8D-32BC-435A-BB97-03837CB0A0FB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32B3D19-BD57-4FF5-BBED-3B6DCBA0EFE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3AB466B-3907-4F29-9557-8FCEE5E599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CE22BE5-BE64-4AC0-95D2-FEB9769F83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BEBCD06-B512-4A2E-8E36-8F5CF94127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5D57BD5-A8B4-4A4E-845F-3671C5D80A3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A90D973-DCC6-46F2-94AC-36AA9D4B5F9E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76F5A33-55F9-4D2E-98A1-F91A505608B1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8DACC03-A414-4F0A-B070-0FEE3A562A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144B05F-5A03-4D02-99A5-6F6B60E34E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992702E-251C-4774-85E8-8BA955A5E40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33F9C3A-E329-4424-80EE-8222BDF2C1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D068EA4-056D-43E1-A5E9-9BA519513E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5AEBB7F-DAED-4B4C-96C6-6C02798539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8CA07A4-A3B7-45D3-9AD1-DE80BEA93E5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B2B6933-269D-44CD-8C18-7D050223250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FDF184C-B120-41DF-BCBA-12A834BA2F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74827EDF-F936-4A04-A2A0-CEBCCE484E5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2CE6706-5FD3-40E5-B41D-3A626A8C399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2BFD3173-C63D-42BF-A811-A47E77EB8FE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7356509F-3513-4C1D-865C-BDAF528D412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E31B001A-0CDF-4B54-AD61-FEFAD5A411D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53DECB9-63C7-4126-A087-35132CA4737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4B41A76-6A5E-43C3-B062-3E3C771A60F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B20C1AE-96AD-4F23-BB1D-9612F7133F28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3D84C13-04CB-4A56-8AB7-4ED63C342FEE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CF320DE-E774-47D6-A227-994C56A531D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86A29A1-BECD-41BA-8FE3-0AC20BFD76D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BC50EAA-58DA-4771-8E14-0C89A8057B8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EAC2BD6-072E-40A0-9142-0E1926FE9F3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8C988826-1361-49ED-9683-E92590713F1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FE90392-3E46-447A-906A-8EBBB3D718F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28BBC609-FC8D-447D-8569-47165306D32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5907F8B-954F-4AF3-B3CB-7DF9E43BC43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91E19F1-ACC5-4ABB-8044-8118431D613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B2AF7598-64CA-43B1-BE3B-FCBE9F320C0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71B3F54-A588-4833-BACF-C86DDB9A941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8157A30-6E78-4FE6-923B-333060143E9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909DF0B-F8B1-4996-8FF4-D970EA72939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D460459-7DD1-42F4-A537-D1268B8312D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26CCF7B5-8206-4C9A-82B2-B107954E0E2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3E0B3B0-C166-4A51-99F9-490FE21077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2CE0CBD-FA2A-4525-A931-7DEDDDF7FAA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7EC9BD6-758A-444F-909E-1978DBA5587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C5027DC-BE83-45D5-A3B2-AE1903DCD42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BE58CBA-FA12-4071-A3BE-23B84A5DA29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FE6E4F3-4CE9-45D0-A11E-29867EE06DF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46D7E80-AB67-4A99-AD1A-924A22942AC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07308DD-E95F-48EF-98B1-7E45FC0A9DE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47F8D1A6-D393-4ED0-8651-90F2AA8785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27F285A-AB1B-4612-AE32-DDDED31278B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171EED4-F0A9-4DB0-AD58-638EE6D2006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F52FD55-BB2E-4DE8-9DEF-C7B67E318AC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0C1F198-A332-4F10-AB94-3B7AC11864B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5D4FB33-E4F9-4FC9-B8DF-22F45EA4C4B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DFA2E697-F4F5-4055-803A-091AF84DC49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583A3E1-2115-4283-B643-4DB5D602B60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4274767-F1F2-4A9B-A7CB-B65CFDBAC7B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2D3AAF9-0B99-48C5-A0CB-7661FF2F9A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2429F8C3-599A-4330-BEE7-181444C760D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A6EBD71-1919-4B44-A7C4-0A51934EC69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2F018857-BD3E-46F6-8C3B-F6618E7D27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D633218C-750F-45EC-8B3C-437AEBC66EB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A6F2D9E-CED2-4BD7-8902-C305A9EFEC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35B78CC-D340-486C-B89F-0AF20F8EC0D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7F87D62-B46D-4075-B68C-95EE2DC9386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8C944C4-5B57-4F90-8EDE-1C53690711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57A8F92-BA63-4B1F-A49B-08D1E013EF4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AA4E52F-3EAC-4498-BA8C-C0A0E00AF1C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3B3B5C1-0F74-4C9E-9548-A62E18BAA9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7F7563A-878E-42D7-9088-73678D23378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25D8DCE-4CE1-43EC-BCC4-DEB0033817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EEC3790-1F1D-4A07-8B25-4C8ACC66B08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A74BB04-07A1-4BE6-BE70-9F32501FD92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62D080A-AF3D-4591-8A5B-1C85EF0AF087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EDAADE7-4DC9-402B-A76D-16E45D7A215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8EEB330D-81D4-4134-966D-B2CFB10A35F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34AD543E-2913-43D0-9414-24F92CA3E2E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CAF6D3AB-5B79-472B-8656-3C5B34F3E7C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0887204-B0A8-4C9E-94EB-CD9599464B3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85713BE-F695-454C-9C9F-5F45D1CFFD8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C483D34-6A02-4B34-B78F-359316B69AE6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DF63EBD-232D-4E9E-8E6B-B943AD3EEFB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7B3F9BDB-A568-48F2-9104-9D6E409B3F5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2C2A91E-B6E5-4809-BD2D-7A0F36BA3C9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0475422-6F4C-481D-A38B-CA2CC537320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61E2BCD-01F2-4E5F-820A-A476538A8B8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A2B3A2C-020C-4FB6-AA33-6A93FB56D52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2E4DCEE-4A77-4D8F-8624-48C05A77D704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F897FA0-2B5D-4FBD-8C51-04B93B9833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5228A92-88E0-4153-B66B-2C1F063CA3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8E0ECBF-3D47-47AD-943C-54068012D000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7F96B83-4F79-46E5-B06B-98907E86607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E516D24-38B9-4962-85D4-E1603B09D30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08F2037-BD2C-4093-84A8-751DF6B6909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4389188-B5FB-44F5-8C06-46D1469711A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CA4E3747-D809-45ED-BBFB-E09FBD7CEA5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B6F94AA7-B410-442A-8025-778FC304713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C789190-7C87-4A9B-9486-835A0C0205F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4191259-6F2C-4CE9-86DD-F997E283EC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B8E7CAD-DAEB-40C7-91DF-A44C07DBC76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748EE5E6-6AA2-4EE4-9FD8-F5FE9905B22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B469936E-21F4-462A-8AC0-2001EA83D1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062E9998-B623-4C25-A846-604660CEB71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AD9FA62-5CDE-4510-8D22-41AA006755B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4E404C3-CE04-4AEA-9032-2A1495C0E12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25C0451-1DAA-4214-AAA0-0A3F5809BE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485038D-E2E4-4F97-A0EF-6FB076F2A86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316A59C-DA39-480C-A6E5-F53F1D034DB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35AD55E-88DB-4FD8-B166-1A993157AC8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0D0C479-7C19-40DA-BA5C-6ABBC6F75C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91B10589-A6B5-4C8C-92BE-14F31E866FA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1ADE7A4-1742-4A7A-ABB2-EB7D7900EDA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D2C2E78E-32F5-4916-B0B9-2EE1E06BB0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D0C6FF1-0D29-42A3-BD13-D0645C4F8BC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40683CF-9326-4FD1-A57A-DF59A2C411A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00C93F14-3970-43BB-A0CB-B9D84CF970A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F8C0D21-A965-435C-B225-0D3270D3BA4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3F74BD1-3405-43FF-95A4-8F67D3FFA05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2EC8EA17-918A-493C-8C1C-0204931F38F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D92E303D-0FAB-4912-ADCB-95B69E1E81E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6B1EBFE-33FD-4B83-9550-880C5768946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44CD484-4251-4EAE-A854-FEA85895FB5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D1D7370-CD6F-427C-A801-F032176C790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48B0B8E-5F1E-40CA-8109-83F0AEFE74A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2B6C848-BDF4-419A-B1BD-35CC32467BB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214E942-B895-4404-9D21-716E19D616F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148D9BB-4EBA-4610-9255-AD9013BCD28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17BCF92-F7F4-4AC9-AF3B-B725816045A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CBEBCD0-0150-4215-9537-28B8EB5F2F4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87145B1-525B-4D12-AE2D-66F26FEE1A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7B0CB65-1234-48F1-8FF2-26930C48D3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1CBA011-FE05-45FA-A096-6D8BDB937C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D4B3D18-4B59-4F77-8EEE-93144A2636A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991A6C9-2C18-4953-8C74-D251CEA17DF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054D7DE9-0DE4-49C7-A284-F746DAD87BC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4232A80-BF37-429E-A5EB-3B7ABBCF1DC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1A8923F-0E88-4BC4-8C13-A19D45744BA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6387F848-3067-48AE-94FC-8672C6881CF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2FC1555-5B41-4C48-901A-F01AA8289C3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018FF85-7A7F-4B18-8370-AE32E35C485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7E9D77C-30D7-436F-AE34-121217A49DE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68DA7D4-64EC-4885-BDC3-836A5A5B7F9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8940056-A795-4A87-A31D-A721C25E0E7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A62FA22-0D28-45FB-8A9C-21B06102F01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429C402-D56D-42E9-9CA6-7EA52A9E8CC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126FDA7-51E4-4CB5-A6AB-F8E179DF8D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77EBECB9-4A82-44BE-86B6-DB6434598A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539E489-6B03-4047-8F14-863F691FE7A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9B68074-5B1A-47CD-AEDE-DF2DA27B38C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B2E91BA7-82F7-4B2D-A03C-2FD7CDD548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56E9840E-FBE3-47D8-8171-908A4FEB6F8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CC777E3B-3559-4103-A74E-EFC1D43549F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6586C4D-C299-4BCF-A109-A07137B9CFC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2CF772E-48DF-4B77-8496-663C2CF54E9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C8113E6-97A9-49AA-9D8A-7DE53B32D20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3654BB6-D112-4437-B2DE-B135D80D927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E93587B-2D29-410A-A910-4DA44F04715D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67DD8ED-1E64-458F-ABF3-7C2ED206685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61C6D4E-A92A-4429-A7D4-CBCD09CB90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9EF9B62-3ED7-48B3-8D10-1C1CE48927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7E2CAC6-6387-411C-80BA-58DD0E842E6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2F897CB-0F95-4F89-930A-FB0FFCAF9C91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D933833-9C30-4EEF-B08D-4001D796EB8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D30C12C-89B5-4DDF-9C42-A4DF573B8AC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D6DEED0A-6507-4DAB-A04B-BA9651D7612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E2946CB-EC17-4EF5-8FAD-069C6BC6BDE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6AC6F78-71EE-48B5-B058-84E06926347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8F7B7544-15C9-496E-84AC-8C6E346C2D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3B621F5-4649-4D7B-8423-3F9B1BBC7CE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4C71E2D0-6379-4116-9C97-22EFADF2D1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A7F2F1C-C54F-42F1-849A-64F3AF2E1CA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C387F9B5-1AA8-452C-B901-969BF4E3590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C25D14E-02FC-414D-BCEE-50CF07EDAE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FDC9048-7DA7-415B-80D5-143A6D15C5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59F65A3-F192-492D-A60E-A03DF23DC32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10604EB-D90A-4397-8F47-00196E0071C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6467DC4-F506-4D6F-B86B-F905201267E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5546D8D-0420-47DA-A6F8-6BD630921C7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1336E95-65AA-4A52-89BB-A42D63C932A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C9F2523-81C0-4C58-8A32-068FA3E47F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19DB97B-05E8-4E97-983E-51B7B7A5CB5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CAD75A4-BB16-4FDE-A208-2BC66AFD8F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25BFEC0-3CE2-4BAB-B40E-F28D11255A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525E0A6-0CBD-47C9-9D1A-76A08DA374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373D231-67F0-4E07-B0D6-6058A7F96F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705AC8F-E72D-42F8-A702-D12CB352EAD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AB1538CD-9725-4B6D-97A8-54900DC4B9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FC5D69A-2F80-41F3-B4A8-16951E069A4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2550FB0-8B0D-4822-98D5-0DB58B5EC41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4C27ADF-91FB-40E5-A14D-20336DE9252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F7E2C86-008E-492B-9225-63C101627FE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D9C31CD-2314-4C98-978B-16D603B126C8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2B9ADAC-31A9-4A26-89E6-B0A855E7ABC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42CC43B-DF19-40C9-B0D0-E424C9B011D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8FAC1B69-ECF8-4468-BDB2-D5B1DD7C375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F90EB4F-0253-499B-8C68-21CFCB534AB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6C18879-97C1-4236-9383-EB5A1A16D4A1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FBE69B6D-59E5-40AA-8EDE-29FD62F3E53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98F90896-E86C-4AE1-BAB7-347A37629B3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26C4594-0A73-48BE-8EB8-EA2A2245258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EBD662E-0DD0-4B41-A148-7BF2C0FE5B8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0A8CDA50-0258-4DDE-B231-8F230DDCCD4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1A1299E-E0A2-4964-B97F-AF0EE6079A2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028070C-7694-4FD1-8FFD-04922505FC8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E31228BD-3068-49E0-8149-A605C290B76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ED90628-7671-47A8-8EDD-FCCB5DEA406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57EBF74-09BF-401A-B83E-8A7A3443D33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D71E373-55D2-4502-9AC1-1922809C564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8C7E75E-33E3-4803-8CA5-99623C36EC5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28B323C-D00F-4A7F-A3DA-C7B0A5A43D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C801D26-5C07-48C2-82F9-F39C1FE8C01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9512D17-D76E-467B-ABAE-384CD6411A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0C33C4E-B680-449F-B5EB-EF625C01BBD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D78C5A5D-D474-4F65-A84F-1DA9D452DF8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CC9270BC-3457-4952-80C5-B53D28EE4B6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073BD1C-7A6E-41E8-8E1D-9B4D94939D4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011833B-2A72-4B64-BE91-534A3BFD6C8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80B13DF-1510-426C-A7DB-7EDA304C7D9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58E2BDA0-1B6B-401B-9883-DD03C99726B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51ABF5E-4BCB-49DF-B1CC-AB08FD46007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FC0343EE-936F-4143-8D4A-2EFDB3B4D41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F2461B6-F79B-4582-8E8D-950E020390B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56D024A-6864-4F93-91D9-A0AC5A364D4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20426274-2E04-498B-B817-8978318360A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03EEA97-C752-4241-9C7D-FD0A6B1C99A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14AC44E-7D55-422F-A34E-B1E6B31CB6D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7B3C6082-17AF-48E5-84D6-68C04F07180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8E03A1A-0A85-4CA4-9D40-DBCB43C6B46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4F5F50D7-7133-42B0-ADC5-80D037520B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3DC72864-4630-4CB6-8412-326C71591C0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1A186DB-465C-472E-B1E7-1E186E57FD3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4EEB6B9-AED8-4A27-9D93-373333CB8E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1BE0688-F807-4262-A3A7-43032123DC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432CFA9D-4068-4DF3-864D-4EA44EDD1F0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9DBCB24-430F-4EA1-9373-E4CCCC679CD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CAB7AB9D-18F8-4F50-9172-043D5BF423A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C8358D6-B9B9-4F01-A16C-C72DA0E0C9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D1B0177-60FC-49BC-A0D6-1DD96B337FAB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B21E2B1-2DFD-4F5F-B4E9-CC5F09ABDB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9C531C5-0F7D-475A-AF61-4F9C9D63D23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3B5A6E65-7AB0-4A13-B89A-A99BF4278CC1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3D2D3DD-2000-4DE4-82F0-AE8FCDF73D7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64FB91D-38A1-43B4-815D-5BB18CC7D41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118733F-D4E2-411E-B1E5-BE4B2FA55D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457012C-D099-4BA6-9249-5AFEBB42D84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99EBDCF-FFC9-489B-86B0-90E4ED5776E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CD91111-164C-4273-97AB-2EE88126E59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2A5A850-701D-43F4-8DF4-F7E640CD598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DE4F267-C486-4EFD-83FE-B5DC2959988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8C92435-B639-4AAD-B721-F565D96C1FD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9E9329B-9AF3-4003-9C78-420657A3304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CE29DCDB-BAE0-46F7-86C8-2DF97077D10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A4F9E02-1DE5-4B82-BE79-D57AC1AD258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5020776-598F-4F9F-B33A-BE21D8CB0F2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101CD5C-2D9D-4554-9D43-5DAAA94DE14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5D6BC4F-041A-4A9B-9122-0A979960716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CE2F58E-1C57-46D6-ADE6-B8FB0E56878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6BE38F4-6ACB-4BCA-BE70-174F7BB9C47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9358E11-D72C-4D0E-ACC2-6C77147D865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6864EB1-AA9D-42E8-B086-54D8B9CEB3F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22ED194B-EC11-412B-AE81-91B40CFA79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319AFA0-739D-46B0-AE5C-87A1B46D140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F491F61-0490-4425-AF0E-94A85F7F88F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F30F5A6A-4009-4E44-AD3D-00E8F9ECF78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AC5B4B17-546B-4BCE-96B2-B2AFC8781E2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34B3815-D186-4CD5-8845-77F2F6C67BF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911ADCD-BB5A-4E63-8AF0-B2BBD7FB627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98A44CB-5232-44A8-A119-354A9B19466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2F9A60B-AEE9-40D0-9D34-E301E5653D9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38E1216-8D08-48AE-9091-A15E81E2AA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931BA14-928E-474C-A038-8C40E43EFD71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5EE006B-3A3B-4760-8360-6541F59C0D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9448185-F7D4-4E12-918C-61039AA7F3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FA04E52-1565-413A-AC5F-B1F7F15095C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BE9E3ED4-DDF7-4DB2-82F4-E52652C0A5D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5F656BBA-B5EF-4C7E-BC73-DBF3E0772F3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6D32698-0B33-4665-833E-2F801AA255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06F018C-A987-4DE2-910F-F6D73FE6A7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FD00C87-6AA6-4659-8304-967BFEE84E2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80A2D10-BDD6-4D4A-A699-98A2F2CEEBF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126CFE9-AA78-4978-872C-2839493857B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F6E70CD6-A452-4169-8D25-506E3D76AAD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CAEF6E8-D80C-499B-B147-96AB15AF91F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F148C0D-3F18-4504-9F80-29CFACD264E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DFFEA238-B779-4367-8461-68A85DE0A6A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6313D2E-A7E0-443B-AB2F-AA011EA76C7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F722995-F9FC-4C71-B3AF-9213948A855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0C046BC3-6E2F-442B-BAA3-CF408171B0ED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31ACB4D1-B249-4872-A068-C50CBD668EC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AD5207A-4D4F-4633-B7ED-82E2F003EF3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11821021-9B97-4957-8AF6-DC568D9DA7D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326EFFB-ECEC-4366-BBD6-8574ABEE85A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118ACD0D-D9DE-41D4-8280-CB5939438E6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AE837B97-ADEB-4C0A-961E-BDE51BFE7C1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5185406-A3F0-479F-A886-13C522F18D2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C818A3E-7873-435E-9D9C-917F8CC138F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CA03EBE-EE69-41F7-B917-A865F9217EE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DC93489F-461B-4E3A-BF32-7FBCBED312D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FB140E5-F79D-4F09-8793-F0767E74EA1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7D89F7C-F4D8-4A62-ABFD-2F9E3212CD6A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E5B185B-AE0C-45BD-8EA1-69C045F7E16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04CD1D1-AC7C-4585-B7AA-25339FFB5DE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E45A0A1-BBB6-4C93-ABA5-7F8DBD0608C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15BC8BD-0C19-4690-951E-FA925D8F169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2D06C200-5452-46A2-BE39-72DDDB77395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8718CB0-4461-4955-A755-2FAA3732465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72D3540-69F8-4902-9841-14E0F50B34A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2C8CE4F-06FF-4CD6-A002-183B633756A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09ECD077-9639-4300-BFB6-08B0B88CC59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A6C4D34C-DD3B-4643-9160-459AE7F971B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5223681-CBA5-43DE-85E9-4278D45182A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CF31F15-DF0C-47C3-8D93-7229035AB8F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F5C77AB-ED30-4F32-A2D2-A90B84B75A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E2A4E99-F9B8-4E25-8936-F5FD575BEB8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CD271B3-4431-449C-9C61-581FFC70800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D193DB6-76D8-484C-B2C1-C643E0C62602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1D7B4C5-C986-40CF-BBB0-6FBAC6D8A17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FF734094-BD02-4FE9-A9F9-E2035EEF912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5AB1EA9-C90A-4537-BBA3-FE841784D20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1D21927-440C-432F-A0BE-C3CCE3D3BE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1A90614-BE3E-45E0-9DCC-979071EC68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232143A-B9CE-43B7-A33B-C979448E394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E9B25CF-F594-4B0D-9BD1-F3F3EBB15F5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AE01050-EAA8-452C-9E58-E784E8C61029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7C1B374-A15A-4F9F-B8E6-17335138E23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305DBCE-5E9D-426A-AF4B-52BAC5461D0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1B71BB8-2CE6-4E33-927B-F174E202A7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CBC6A004-51D4-4245-A877-4CF3E2C2085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37F272B-27D3-4786-B15C-3F9C7180ED7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D8E6B45C-F9ED-40C6-AF5C-0F25828AEBE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A9B47D26-5FDA-4540-82F7-07EAEAE0C3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A623819-F96A-476B-BFB0-18554F4EF2E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8E3A089-DFF2-4B38-969E-5E91DBBAD18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25222B3A-A670-4ED2-846B-001FCC74A4C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518A10E-355D-4F53-A68D-BDDD1772CE6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BA408EF-9EFA-4791-A3D8-21FC94FE1BC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2B06A40-4435-4A0A-BACC-7FA95C63BE1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1A5CB53-BD68-4886-A465-8EC7F0A044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921B4224-5BE4-419D-A499-0510D3F3DA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7C914A97-F8F3-4FD9-AD20-DDF85F58949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436A32F-13D8-483B-9DE7-8E2AB487B09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C4311CB4-1922-49B3-BCE6-B1CD13E6DD5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54B87F3-74E8-4C46-8720-85B75E4B446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3ADC988-543D-4295-BFE5-82D5A7DCDE7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35F39829-BB83-48BF-A5FA-85C4FB1375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717DC48-AD7B-416F-8C5D-E5002701CBE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39118FA-0DD8-40EE-8D89-4378BDA4682A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110ED11-58D4-4A77-9906-83CED6A8494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A9A658B-A730-402D-A51E-3DA9A0E478E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D91150D-895D-4910-8824-0ACD3D9787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96A9F65-7808-4F42-88F3-7482B44FD2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086E58B2-624F-4940-8EB2-A03D006DD7C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E0988F1-1DD6-4CE3-AF68-2F2BB29533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643FDAB-EE96-4A6B-A74D-B5DA64BA34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1EED300-0121-4621-B733-9B69D42B09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916AE4BB-44A6-4E9B-8331-38B89EFCCC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8E129D0-131A-450F-9C4A-7F8F00FEEE1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053917F-5773-4C1A-8493-E274C96985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F06FDB75-093A-4193-B795-D7A0C9D3BD1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B28DD050-E20F-439B-8354-646BC14F5CB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EA9BA3F0-66AE-4C25-AC3B-0DF8016AA6A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0EFDE02-32A8-495C-9AE0-7F1240F11BE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AEB8791-6288-4D15-A6A0-94F30DDFA45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9EF12E84-3E39-4043-8C33-C0FC22857C9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89E3F18-2D3D-4FF0-BE3E-C49482CEDA2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229A2FB-2550-461F-A579-F9DFF0A7132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D1D148BA-527D-441D-89A7-8058BF7B1EA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4744638-6115-47EF-8039-3668EE8F068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79E8CF9-0A41-4404-81A6-2FC428C70E5B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CC838D7-424B-4CF1-95D0-7F2895640D7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B58ACF3-8E94-41AB-8D10-8F7A131D2E2E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1840BBD-37A2-4061-9B4D-2994175862C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6FB7CE7-7033-4608-A38B-3DC7698C7A3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8C36677B-4D4B-4B9B-8DA8-2F35347B9B0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1172664A-3D55-4A49-A12C-316767DE488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2F40968E-1962-4177-9F3B-D96367089B4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7472362-D84F-4990-8829-5DBF051203C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7BF7A91-E080-4331-8116-DC950B45CAF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C3E5BC9-E99F-4939-AA7C-07A4AD73091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074FC883-991F-4EDE-A15A-9D86D07BE77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2E88096F-9E23-4B1F-ADC1-2427D1DF9A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45CAF08-DE0D-407E-AD0C-F328288E322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28CC1B0-C3B1-4169-A2BB-D59FEBCA25D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6C8D281-5E20-4CEA-B890-F8D5D34858C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43F20C9A-CDB2-4EC5-9DF9-AA01164E2E6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8ADE4BD-554F-4389-A774-1BE329771F7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D8E867C-1833-44BB-8201-C757ABEA086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9ABE456-531B-4359-B2A4-0CA5DDD3EB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681E9D1D-C188-401E-AC18-55ADBA910E0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5D2776C-B392-4270-BD53-299785E241B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7667AC8-8FDC-4743-8C29-B1754B9C4D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8EA25F7-371D-40B2-A94D-C0DCF2745F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F988D9B-095F-4A43-ACBF-89287868262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D3511A5F-A414-4AD8-AF2B-A740498B323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88D4ED6-BBD2-436E-8F4B-66D22F9D8F5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A35AC31-88FE-44FC-9649-B0C60496C1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BC5A410E-3487-4204-B1F6-9B9A8A172CD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35E5403-DCE5-459E-9F38-589035D2C54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B3646399-0BC1-4020-81AD-1DF8504EB2D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2B972C64-F977-4136-9EA1-4860C8FD0A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5116E33F-D60D-41E8-BDD1-E88DB33CEE8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6B972714-9128-48BC-993A-84C73B84F44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F9E5B83-B025-4449-9192-0D77FB0B2C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9023609-CEF1-4833-B14D-463F4290A5F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FD478095-F788-4130-A4E6-F3A0F209B91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F8DB011-DBE6-46F9-9AF5-727DA41E0E4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D0AD2F09-C399-44B8-AF2E-C07D43A0EE9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7DFF0BC4-F41E-46AC-A7A1-290BB207BF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C28D8C8-C548-4E8F-A554-DFBFA03147C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01A85A6-06F9-4475-9C6F-B8ABCC194D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0F23799D-E687-456F-938D-B0E0C34EF61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799FE42-F57A-4ECA-AA25-1A42D8F5254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24694ED-8045-4504-A268-A649F1821EA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2FBE310-AF12-4DAE-B67A-5F3112997DD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8AD67EF-80EC-41AE-9A1B-CCF31114C76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A9AA36F-821A-4CF8-9A3C-DF9899AAB75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7E5CDF6-39E5-4EC3-8DE5-AFDB4396BF4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78494C9-6DB2-4A0A-B7C1-650B5DFDEC2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AAC909C-3C2B-42DA-93CF-97741737228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9352526B-FA22-4B47-ADDF-5087EB3A626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45E99F6-02C3-430E-9645-7F359016C3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67EF0AE-9C58-4AF9-89D2-FD59208803C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F5DD346-9801-4C09-8A34-2FC44C6A444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4102264-E626-41CE-A37C-B54EC62AC92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C8AB5A5-75B8-41D8-8C2E-5CA27DB4FE2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E4C69DB6-4215-484A-88BA-975C2DA4071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8E6C2F4-5032-463C-A8B7-A723F887024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A15B87A6-B38B-4C04-91D5-7B514D44757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8BD9A312-83AF-4BEA-8BFA-B8ECF66D0BB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B8A6BF6-58EE-4AB9-B5BE-6C9AC60397F1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8E6A48C-781D-4356-807A-E43F164CFE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53BD786-F43D-402F-8479-34B6EE464C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AFB6B0A-342E-4BF7-9E94-587FF68997C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0FFD2B2-819E-444A-BE67-B291913874F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811C415-9E3D-4203-97E6-299C3C9D7D6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1A5DF84-BF52-4DC1-A29B-DB256F75DBD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75F925D-0666-4B89-AEC4-32C3F763AFA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A9AAB75A-A81B-4FD6-9913-798DF684ABE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FEC030C-3240-4BF0-A584-2A93A295DD5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012B769-FDE7-453E-B134-2A21B29343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5E1450AA-F00E-4AD5-8380-58D14D5D6D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06EF16A-5292-4C1F-B6E0-34DF88B89BC9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E3CACCB-D3E8-4BB2-9D6D-755F82A49F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AB364EDA-846C-4073-8914-7992696C686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25D23B6-232F-4D63-B98F-A9B59179618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C955B04-DA2E-48D2-8AD3-AC1E9FCCE61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31CA049-7112-4B1D-9A31-05A63B2C149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A50C27E-A2AB-4E3B-B771-110095653F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5996DB9-9702-40EA-92FF-489FECB86B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8082B2A-7C3A-4A0F-8423-F0B8C7644CB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7FD21F9-3BFE-4506-BA90-D11B0774506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80A4DB1-5E49-4EFA-86DC-157EBB6995F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52E637E-A522-4F3D-B6E3-A9B73AA2BEB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181ECF34-393F-4166-97A5-AC4F7A692D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BA234058-3010-4821-9186-8406ED68CB0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463CDCD-300F-4352-8856-BCF4FD4A74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337E59C-A6EC-449A-B149-8E1942CBB0B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091137B2-B7C7-4093-8795-8CDC8B6A52E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131B89A-C64C-497F-84C1-9AA0F4D91BF7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7D12EFD-B507-4E4D-AE2A-6F3D673DF3A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13F2953-E523-4FA6-B48B-16D7CEFDD4B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ED088BE-3036-43FD-AF9C-81FA05E9EAA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B589312-D0D2-4C08-871B-0FB9A3A1203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0780466F-D9FE-44C2-A26F-1E9CC08E2DB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E7496648-571F-46CC-87A8-845C0A065BA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D2ED277-02B2-4635-B9C4-BE366CC5D61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33825A5-BAA5-4C3C-B6DB-0FE0A0F469E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18D0D3A-02AC-45A8-8D34-0B44331DE55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1DD4FC5-8572-4559-84C4-BFF5DD31587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9CEDC7D-A953-4B08-B78A-B50C71B530A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B67F959-326A-4F51-9D83-1A626B4F813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6FA00DA-F06E-4EA5-91DE-FEA331D0C33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ACFE7A3-0A3A-48C1-BED6-896E774AAF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BEA82D5-CB17-4EBB-8B83-9D14F79F424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12BC48E-2E5D-4F70-9DC9-34EE59D6D22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5A16C2F7-417B-4B82-A4CD-1C42C3D396D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5B037EC-7624-40DB-AD4E-EB2B11A8844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D1BFCA92-BB4B-4A75-A804-5D4FBD9CC2A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0F5C78C-CA27-4DD3-837C-D32FE8182117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92BBF8D-01B3-4F5F-A7A9-CD09BF7DE53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22DA56E-AE0B-4D65-B13B-D0AD903A0AF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BE89927D-7843-4257-AC55-EAC392AD6D2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1DD43362-4737-4B09-917D-2137F027112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9864830-3DCA-4B1E-8AF5-28F374E1450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8B72770-F732-4096-8C23-25E02A442AA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820351D-D50B-4BB5-8F0D-952A5225D7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9471A7F-3AAD-48B1-AF01-8BC8FABB6FC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66CE699-238C-478A-A7F3-5EBBBEB30B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C7E0B6F-0E95-4712-8273-35025228AB3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2EBBE77-586C-4F0F-9B43-84ECB926A86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C1AFB71-CCF1-4A37-BFA1-FAAB392D76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019A856-2D68-4CAA-A3AC-78742A12A2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7A31433-B027-4CF6-95C2-65C9BDB5ABC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38B91F0-5D68-49D7-A72A-051ACB8E364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24DEE84-9FD2-4092-8944-E49359ED3A1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2BB537B-3565-4452-A0A8-0EFD6A668ED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93AD215-F766-4C43-B2E8-D338A8E93B26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7E1D9F54-F68C-4CC6-9C92-BD3EFF49AFD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985BAE9-53B5-424B-A00D-33D95CF7450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FC46EBD-63F5-4038-84BA-17908728F23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FD9393C-5304-4DE9-9F9F-1C41642C62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C9DDA90-B9A9-4727-81F6-2ACB36875B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27D3DD0-E80E-4254-A537-C9E779321831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E5F6BC3-DF02-4326-808D-535AF9BB2C4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F11F80EA-C40C-49E5-AAAB-FF23E719C92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E89DA1F-59C5-4609-B524-26BA76BE5C3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F755B41-F394-4388-8C2C-96DAA8D3D69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92F96D3-1AB0-4C10-AAB3-A7A0D7CB933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6C6288F-01E6-47B5-A2DB-5D71249D73C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A6F697E-3950-4EA9-8A78-42A173FF79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C626BBA-8FA1-4A69-86B8-0B0AA54BF02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06785B4-8206-402D-ABF4-915BDF84526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026888B-F05E-4D2B-8DEA-F3D5FF136B0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9A03228-5C08-4618-95F2-603CD72A4E1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EEE42490-F212-4B77-B811-79B2E0ADCF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3905875-A2B0-4516-82F2-175DDE5F757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37725F0D-E81A-43B4-B22A-E125C4E1E91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98A767D-6322-489E-A679-364D9D2BE67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6ED4D2DC-5AFF-4A1D-9139-A0DAD3A8F13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E9F495B-DFDD-4BBC-9BFA-F97A46CB6805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1E610F0-5E40-4CC5-B1A5-3656E0A8E4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23B7B65-7B76-43FB-AFFB-5A31025C68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45D5DD93-6867-49E4-BA1F-A67DF291121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F1E62C8-2D3D-4C83-9069-9EA06D9CF0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2CCD78C3-3D08-4738-8515-FEA56C105E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A769DF16-0878-4B5A-A5D7-41595797D3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4D29A6EA-7678-4D1B-A71C-4DFFB19B926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8C5BAE6-3CF2-46AF-9444-7CE871196BE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0AE0D19-F52A-4128-BD16-A158111EEF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8B96A73-4CE8-43D2-97F0-11C92B48B10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48F92CCF-A7CF-4858-9F5C-A9F39666302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93DA489-362B-4C67-80CE-133D244BB3E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CD12301-29F9-4419-A807-8048A13F31F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6B7F190-D533-442F-9C1D-8806AC70756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18309A4-96B9-4AE6-B094-515B357B0E0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2BDB5C9-D473-4550-AC8A-13FAF24CAB8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D2D61A4F-D217-4DCD-A521-7AC14D37C40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FC7F50C-05CA-4E31-B49C-51A32BAD21F2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6A20D48-3126-4B01-A5AC-076ADFB727C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CB56F84-88E5-4538-91BE-0B1ACCF34F4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62B2593-6DD1-4E78-8E1C-6AECA579FD9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1856140-6A1D-402C-9BD7-BE77A4F5057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54E5140-856B-47D2-8C4E-9E34EEA16FA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986C4D3-855A-436F-A680-BB7DE1A063F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96E8FCD-1EF1-4DF6-B5DA-F12A0211D0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2754D80-A3AA-4DA2-8864-A5D065F2BA2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5AD4100-8F5E-40F1-B8E7-B5D57C75E4D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BBE39FE-581A-468D-B47B-0280DC47E17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7A28D7E8-F401-4DA1-A2D6-FE42D93E145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973D4840-997B-4AD8-9D66-F9EF1EBC8C2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7349B93-2A76-485E-AB18-6702570B6CE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01B5198-426D-4237-B675-394475234D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4492A2B-0D83-49A9-A5E1-016D7FF3E14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215844C-C055-4F89-814C-F1EE6F56FD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2315391-074D-43C9-B030-0024CE7B065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F112A190-12AB-48C3-86CD-FB169EF77AB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46F5E14-333B-43C4-B8C2-5F668A20115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0B74638-A987-433E-8F01-98BE447C813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3AF3031-02CA-471B-9BA8-05F8BB2E59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4D8DDA4-C1EB-4AAE-8788-F8244240505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5DD6157-4E62-4A1C-B904-3C76C1424B6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B3C33A4-4759-48F4-8A26-7DC5E7C11C3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911F6B6-3008-4FDA-950B-371963552C0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4A8CD70-FA9F-4224-A8C8-9CDB14048C5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7D9529D-24D0-4389-8A49-00B644B30D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FE20C26-2021-4708-9919-2C609FD3C52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5D6F229-BB66-4929-9027-88CD21D709E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3C6F5C3-EB9E-4576-BE17-94357DFEFD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81BF71C1-2EF5-4A99-81C7-DC77D47D8CD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B70D424-ED33-4F75-B0F3-FA531809EAB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925F3D1-1BC2-4FD2-B111-1AEAB80DE8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04CD233-A320-4F5C-98F1-B04B907696A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6A90353E-B0C8-41B5-AB1B-D8AE3300DC2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BBAA9DD-A434-4FB7-B799-8061DA2A62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EFF665FA-A742-45FF-8653-1067DAE6674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084472A-403E-42E2-8BF5-B73DD18E7F5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7B4ECEA-F3D8-42E9-A6E7-90C01EFE595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D30F5780-9CFC-4B2F-8BFF-7C64EE1DAB2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A16C4B7-C31B-4EE5-AD5B-9B595B27AE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50E25E8-076D-489A-824B-60AFD6EDA44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C8C402E-219B-4730-AECF-F462427A18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6074DA5-81CF-4514-B0F3-87ADEB3A9C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DE003172-00FB-4959-B804-EB7A0E68B5B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FAD4013-2E69-4F49-831A-4A580D094EA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F55C9AD2-20C1-40F1-A3F6-DCC4E464CDE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62B76CD-6287-49C1-B306-9F98F8385F0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A782D77-48C2-4ACA-92F1-A71F75581A91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19482CF-C108-4449-A8AE-4DDB9172F41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6124867-0354-41FB-BB56-E4DACD0211D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BE2C6FC-456C-4E1A-A766-5BDB4BC8C0C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8B8F6286-F49D-4447-A659-EA9963F6D54E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BA7D850-70EA-4233-9196-68E96779C0B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93F2E81-983D-4BEE-8BEF-F92ABBEF9DE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059DE00-C672-4A17-A7EE-5968FCFE7C0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CBC70A2-2616-4684-96C5-081F5DC7F0D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575B5E0-FF99-43AB-8213-464C62DC9D1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36BCE20-1472-4C6A-B1FF-AB0D8EC6389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DBD7AE4-C456-49BE-A35A-0ADAD201304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0103715-0B4B-4706-B15C-6FD0CBEF380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C14AC7FB-5149-49D9-8349-5433BE9A408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4BBABEA-D695-4568-8742-86C1BDE7283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F4F7E84-3900-4F2F-A1AC-59100DE6FBD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2FE94B2-464E-44EC-947E-3EF696C5014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A61ECCD-C101-4FFB-82DD-77180731049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C1BFDF7-02C7-4A70-A7BC-B28D1EDAAF1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E2BD6EC-81AA-49B2-B4F9-82F14E9B3EE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C6A33BD-2964-4864-8461-0FDD4468441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02F70243-0EA1-4CA2-9B34-C04528B66D2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891EF6C-C201-472F-9CD3-27C82313BE4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201DA8B-A38B-44DC-BB7F-3DFC4614D58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50F0F6B-8A7E-4EF4-A41A-30230F4A70D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23FF151-A307-4218-B085-8E83D4833A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C90F885-BC9A-47E5-AD39-F2A96012A22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E5763F5-A786-4E51-AB2E-37A3FE1E767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9464682-3793-4CEA-9C23-708404D64FB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5323F09D-FC37-42D1-A562-9DE2A0436AF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F291CCC-2EFD-4A85-BF16-51E147400D3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8C1EF1B-0031-4E50-BA9D-D712FA3B486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84A494F6-9225-429A-9233-65121584D4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43E924B-FB31-40F5-BB0B-63DFB115FC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2DCC2DB-E32F-4E2B-B3C3-46B2F71CD64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B139DD7-83A6-491A-BF0E-9E421D9FBE4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A8F35CB8-843F-493C-BF78-873DC50C193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6DBB597-59E3-4D45-9F3D-665E9FA514C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2EB65FF-9A19-4E6C-ACFB-A1AA2F127B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A3A4D12-4CAA-4182-B147-1F73591D05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C7E03A2-8B57-4990-888B-C09F3374FA0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EF32E1A-A396-47FE-9314-0799C574CA1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21F78B0-5F37-4152-8263-0576E8144CA2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B9E399D-EB8B-4F7B-AADD-748264AB870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DDC1AB8-3484-4FB6-8D18-D1B2F7AFCF6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ED8EB7B-840C-4D7E-9D0C-8E1460E7AE1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CD4670A-F3A2-4386-9855-155CF6A8714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955FA5C-A38D-4DA4-A584-28D3AAC04430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34DC7C9-ACA8-484F-A7E3-63900B51B7A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A02CF7B-A874-4216-ADF3-D7A99329C5B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3A2A1D1-9428-47C6-88B6-793DEBC5BBF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87F4EF0-99EB-4954-AE7D-D644F0D029C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4A9F6E8-BCF8-44CE-93DF-739A135CC93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D3D2124-0124-4394-9ADF-EBADA372F2F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8A18C56-C43A-4239-A8BD-13342FA8F3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F274491B-888D-407A-923A-B0A075FB01A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613D3BA-08A4-485C-9375-11065D2383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FE9CF9A-DD95-4B6C-988A-52925E4786D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CA30C75-9090-4275-BFAD-CF7E9BA24F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8619037-81B5-423A-81CC-487FA224560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818ACB90-20F7-40FE-82AC-B27E195AB4F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006C800-3213-4359-9C33-7B5C1D52763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59E75DD6-ACA4-4AA8-8D49-60FE4B60F4C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D017E7F-F15C-4313-8E05-3A52DD1BC16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46EF079-B416-45DB-865C-151D0E162E0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C05927B-B9AD-4CD5-9955-3C7806A4884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825FEC7-21BA-4ABE-91A0-966A27EEEE2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73B7697-641C-412B-88FC-11C2E5EC3CD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9ED85B1-6E3A-4AA9-921C-D5D4E4C053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0D2401D-C16B-4A5F-89B6-737AEEC2B60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CC01FD7-ED20-465A-8B3A-405E95078D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6F9A73C-64FD-4AA3-8A94-AE97CC71EAF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16AD984-B2BB-49CC-9B2F-4BC9C22B830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DF94F58B-57B8-4944-A18D-B2497A3917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6CA9AE5-E07B-494B-95EC-8EBA54B36C8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C53A380-F09E-4CA5-AA4D-501510BBBCF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5EB9B08-B5D8-46FA-802F-63BF34F01A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C79B186-0BAC-4A6A-BA92-1B8B30F600E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EF6108C-FEE2-4883-A2AE-E6BC6CB9455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5241DA1-564D-4E5F-AD30-23160CFF1E5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63D0DF5-696E-43BA-8367-BE4308FD60E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872A2AFA-74CB-49B1-BA92-AFC1D777B05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225279A-7876-470C-B8D8-0F7134AC988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A38F0C3-52EA-4173-B713-AA566E413F5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09AF250-4F9D-44A8-9745-A48D6ED22BB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2DEAD1A-6A55-4533-90CB-9E41D9EBF7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BD2C85C-5C20-4354-A42F-75CAEB5935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A7AA5DD-EC46-4014-AD9D-4E83F3D466A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271E6AC-B07B-4BFD-8953-0524B0959C47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DC01DCB-1E65-4BD2-909D-F109CA7A5F4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8240854-AD10-4D85-A3D9-F2227B49723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D9D052EF-E7F8-4B12-8928-45923FC7D04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9A63B78-59C9-4EE8-A74E-4B305CA5CC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7C860EF-08F0-4C05-90D7-C48F649A7EB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2859CC1-E4EC-466E-930E-7B77FC267F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1B34922-1FFC-4333-A142-9E0F9DE98A3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786357C-947C-4C9C-BCDD-55E12BD45C9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771EE53-5230-44B5-9AF9-AFE2AFD8115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B845E2B-B36E-4DE1-9A0F-7BA21BF14F3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3E5253C-DEB4-4D8B-8911-58B73A428A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CFD00DC-F5E6-4AE7-B3CB-8BA5EA1DD1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3ADE28D-0689-4D32-8625-491930DED27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3D834D2-90D1-44B8-BFA4-5647CE65F4C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2A535D1-074C-4771-BEF8-670FA66E780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1E38EF1-1956-42B3-988B-0E5AA4E7858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5FACEB5-DAA3-4019-BF86-09730EAFF64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AA83F0D-5FA2-4607-804A-3BA65275E5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FD157A1-BC9A-45B9-8E88-EFCCBB3A228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2E3001A-8EEA-4D7A-87EF-67F601FD5D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1E7DC46-D685-45BA-8098-36AB0F5E6F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9D60DE0-5D72-4160-8E3A-C237723A92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27CDA19-40CD-4A51-A567-1B632584E9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FB9AC60-9EFE-4E8D-9231-131A5F7104D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03F4898-C63E-4A63-A1A9-38C8282538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75EFA9C-9076-403F-BF3F-7DF0FA6347A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9A3A003-9CD8-4223-84C7-D96D525DC22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C16E010-6777-4487-941F-4CEADF20A4C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E28F359-F0F7-421C-9427-A05DC6C0296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0FCFD00-2DA3-4D85-8994-20A652B8644B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65BAB6A-3E94-40F8-A753-C1CC8E0FF17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2FEEF51-89B5-42E2-A766-DA4A9CDBA79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1F225C17-C056-4E63-AB4D-2C4F9021568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26381C8-2F60-4355-BB87-A6BB794FDBC2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0BA393E-1A68-4F90-AD2B-A3B39D6A0F0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7532CCD-7E2D-45E0-9295-0390FB538AF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BA0E0B5-5D82-4A89-A2CB-3524C5DA3E01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D929156-2048-43D9-80A1-641A86F1C75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9464827-DA7C-41E1-AE3D-2FA97FFD736D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D098F97-96A7-4074-A20F-B0ADA325AF3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35B5380-4DC2-4436-B582-A0A94B49499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C68EE4D-7118-44B2-9BA5-5C2AA450FE0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C3BCE01-7C54-4DFE-A9A4-3E2B799F48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36FA703-B51F-438B-B84D-4A565AE72C8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33B5905-2DDE-4443-92D7-90283EEE8A7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71A0FD8A-5D6F-45F3-91D8-94C5B661192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E2B8C18-2782-43E2-AA74-025F47D66E7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126B524-FA3E-4ED8-9985-2C6B86BE50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6628038-F4D0-415F-AE22-CE450096E72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07CFBA0-C460-414C-A06E-6E885C27B25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EE237D7-0C72-468C-9190-D088B3C2C3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A0559DF-F44F-43E5-B0C8-E3C8289931F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34964E01-7E8D-4C23-94C7-E1DFBB73550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9D58288C-C522-41D1-BD8A-A90DCBBF032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B57EAA0-EAAF-4034-AC92-9BCF0BCA1F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275AD7CA-7DF8-4205-81EA-6816F7531B0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2272BD1-2D1E-4E6B-9B23-9D618A505D8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6C4EF83-E55E-4C17-AA72-3A309946357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EC732E0-F7D5-4A01-9A30-33606825D0D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4D03E75-8E80-479C-9CC7-E0ECCAF6765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E518650-1064-4CF9-8B26-F791263AAE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A13D182-1B41-4BBD-B163-63DF7863BC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48B8ECF-4E89-49D9-BD3E-CA9176C04E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76EC577-1AD4-43A3-88B5-580DE3E5D3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AB917DD7-42F1-480E-A217-AE6CB31F159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5AD451F-44D3-4E86-9077-D92999F4C6E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D76A8A46-A5A5-4E59-A91B-906C90B4B6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2BBE7F75-1B54-4C29-9C84-F7643EAF870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6B223033-9171-4156-B26A-C4275726CEA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B4EA43B9-2BA6-47B2-AB25-E6549389C0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03E2709-7921-46F0-B8C6-328658E2273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A282979-2D32-45E0-8213-1EC57CAA180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B6F27A4-A642-483C-98F0-21BC7830DB2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F6DB5C5-B25C-4DD3-B1A5-1AFB8BF8178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18238D2-94DA-49A7-9C96-C8E3AC423E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2E0E8938-2ED6-48B4-98C6-4BED7936645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63487FA7-F321-42C1-B155-7EACFBFA35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66590C2-990B-42F3-9C71-127E27E164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92777567-929A-40BD-8350-D0468D05943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D744C86-32BE-4FAB-ADD2-5D3B9BF0F7E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ACC8BAC-C89B-4FBF-9E65-BF34BC1CDCC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7E5B898-6F91-4F2E-A1F7-8E20737766D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4DBA09D-2533-4F7C-B2D1-57A4DD0AFE8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37B4F7A-BDBA-4E67-90D6-059836BEA79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C214B36-015B-4095-94ED-A9A9447D892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95AFAA6-7939-4B30-B09B-E5B286F1B6A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C74FBA0-4598-4EF8-8F98-A8DECDB8295A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8C91723-4D5D-43AD-85E4-799C6F2E0F3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1A89E8C-D679-4D08-8F8E-4EDE28473B6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B12C4F57-F56A-4166-BFD1-D4647D84C5B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C931B2A-AD06-424F-96BE-5F67E1925FE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A890370-84CF-4A7B-B52D-F07364FBE2F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AFDBCBA-E3C6-4556-91F1-0D7F1FCE576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B366044-6308-4B83-850C-89BF1392ECF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EE55E9E-589E-45ED-B16B-C017526EDA1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ED3844DB-B0DD-44C7-9454-74D721B9A1A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7EA0E3C-32F2-4296-ABA8-8177C4AB552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7CC3933-0DD8-4F45-A901-13C7B856D5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E410C7D-433F-4095-BD29-7799F4A9AD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F108C48-02AF-44C9-8833-7CE7518AF9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1F4FCC4-EA8C-443B-9E33-48B3C9496A1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6298676-4714-42BD-A569-FA0ADEADA0A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83BFF38D-4DDB-4C9D-B07B-F0081C432C2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C425E746-87B3-4B04-9B60-9A08AE593F3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7C8FC163-10DD-43ED-87A2-3843A899EC4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47F6632-E842-4111-A3C0-7028C26CBD5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9247379-D4E4-4343-8C5D-9810C8B4EA3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BBC34069-D538-4563-BE0F-07E1B67F2B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53039BD-9D26-4D7F-96A3-E6468B09C56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9CD31D5-B9DF-4BAD-8DDC-91D59F79A35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A917F5A-4DC0-47CA-8F70-FF9CDE0F1E0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4D434B4-731C-4F10-9634-6157249135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CEDE5571-0177-4266-BB24-F675D5BAC9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E3D09996-BF34-41E4-962B-4510BBBB99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9FA3F3E-771C-40BF-A777-2FC74DBAC6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4CB78B9-74F8-4C95-AD94-A8896EF45A8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8A35B49-10B7-4905-B0EE-BA25BF20383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0C53BA9-B586-4A09-B032-1BC0C18313F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1B07BB5-1078-42B3-B656-C27369286B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DACCF8B-62C3-4BC5-8F24-47C1596A5C0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2C593B7-8B50-4238-9A40-1B68302BF1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A7684BF-C57F-41E3-8691-9BDFD8BC25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AC89652-4408-4508-80B0-31F4715545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7BA612E-C582-4153-B5C4-201FBA5EE87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C8A0B4C8-8E3F-4666-BA74-4ED5CDE9C3A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90E56D4F-43C2-4C59-B7F9-B90D5ECA1B1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2DF69E1-154C-49FE-97E6-D1AE5B66D34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9947572-83D5-45C4-AC54-AC6557D9A4A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6929D644-2333-4526-99E7-0E81830DE64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85C9C6A-5E92-4BE1-89B4-A3CBDB18A7DE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AD9DFAD2-6797-4F5F-BAB2-4ABFCB401B1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B280E89F-51A3-4690-B837-BAA94A91F3F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07BD17C-E82E-4E35-9C36-AE31D095D5C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002B1DF-E3AE-42BE-94F5-730ABA01F9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577CE65-9229-49B7-BE49-56D60D091F6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655F4EE-8128-4861-8D4C-0344BE500FA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0C88A1E-887F-4508-A32E-33D5B57366E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0C81163B-6E82-44E4-BE1D-DD7A811DA19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5D305F8-4CD9-4A43-BF6D-FB557F33B0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D6C460E-F6EB-4C21-B311-FB6C376595A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3915B95-4C78-484C-AA44-D02D04CAD1C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8CE2052-3C76-41A6-8B44-A876369D3B9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72699CE-C5FD-441F-BE0A-14B4D4FB0D8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76091D6C-6917-4F04-957A-3C96655DF90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7ADAFFE-A536-466B-8D2F-102F737F8E9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0CFF69B-39AB-45D3-B334-8F902C37DDF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AD61875-5894-4B81-9B58-1447F4592AC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376D9D5-C326-45C4-BCFD-1B92F4D028E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BBDBA16-9344-4AD6-918A-B242863C160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744D557E-5752-4DA2-B8AE-C4FC13BE577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BC27135F-2C6D-40C2-BF23-E61FB528E9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31A4492-14DD-4673-96BF-439375B4671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8DA3570-E591-4884-BA95-D78C66E112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61C6CA6-F3AD-4BEA-8455-B4EBDA1C8AE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816001E-7907-4EDE-A5DD-D81F475FB3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A60147ED-BA93-40D2-987A-EF556A2016C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2A21E2D0-8E37-4E23-94D0-FE426853653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B0B007D4-8FF2-4591-901A-66B359826C3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288EABD-B366-4FC6-B578-900FC778DA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7705CAE-7028-4C4D-8004-3E2C21ECABC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9A49799-EB5B-41B5-BB0F-C2E9D414D29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717D883D-390B-426B-8BB8-21F62882D2C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26FFF1A4-EBAF-44D2-8497-AA91EED3B2D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1065D16-8455-4DA0-BCAC-1B06B44585C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ADE6738-A88B-43AE-92BB-4D286EE5D9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8E85EF5-83E4-4C3B-9E22-2DD015B4CB0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F8DB27C-D0CF-466E-A9A5-B6F15FC8CF2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FF56CCC-96E2-4DFC-9C51-5B402CCB7B1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E6FE6A6-E287-4E76-BFDF-21ADC3EFAA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D5B32A1-CEE5-4DA5-8F7A-9C9B3E67DF6D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AA7DD05B-67D6-4D08-A153-80247B820B8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3105926-16D0-4F19-9088-1D5BD2CCD5C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2683802-34E0-4DD5-A9F2-5B5A0CF66EB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7AD56DF9-322E-4A4B-A086-EA6FDDDF876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28E46062-E138-4E2B-8599-AF18A7719F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0C26B49F-0EAE-49A0-BD9C-1D50CFCAD0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1539D13-BC1C-4086-97C5-1C937D93F6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F886A0CE-BFAC-4E57-9340-A195696A689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4DCBF32-65C9-4E87-9633-452962A437A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9E8218AB-911E-486A-914E-1F46439ADF0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0FDB7270-1B3E-4EC7-AF39-8249D914F8C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54F5154-5A27-4C85-804C-B849B218A6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FCC89FA5-AB55-4E44-8596-78CE82FC8D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37F0A35-6827-46CC-A70B-FBFC3A9D32D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ADEAFBE2-B410-41E2-ACA2-FB71D464887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BF02598-223D-477D-B789-15207D7101A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589EB1F-5FA2-4F61-A9D1-7025ED393DCB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171B076-D975-4EA7-9B6A-BF34F724A06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E776AB6-EA07-44C4-88B0-0F736A9E4C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7D51A6C-2592-421F-B736-56C856CB236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B547710-3748-46EC-B870-37DCBBBC92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1EAEEE3-6A8A-417E-9B4B-0859FFC72B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438E1C0-2DD8-4C1F-8305-193E2EFCCC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02F5354-D969-4C1C-9AC8-D0E87CC0E0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15E9B92-8286-4D0B-B764-1AB62FE95004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2D25DFA9-C9B3-4892-9E7C-0B410F01B8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D204CA9D-DA1D-4DC9-A103-7686DAE9029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9292F97-C950-4759-9A6D-B78D3506089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9888E83B-C079-4E75-996D-6A72453A684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A64E65B3-7D64-4DCE-9C49-47851809784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489DF23C-D9F8-4F34-8533-6D00FE03B59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D4A0156-7605-4D21-92C1-3D742D452BF8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26FA12B-4058-4700-93F7-057A422C571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423BD251-418E-42BE-AB42-58682ABF0D8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E96D76E-9EBD-4398-851B-4C3504541F0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35EA2C9D-29A4-40DF-99C4-EF9F1A9B8A4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F727910-13AA-4667-8104-D3A18C54DFC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EA5FE35-8802-4A0D-A242-61CE75A5780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100760E-2C1E-482C-B26D-AE72254A19D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9BDD0D5-A139-427E-B51D-2B1DD164A65D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28E0A9E-576E-4E33-850E-8215EFCB775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F5C4F17-2580-4BA3-9D4A-38336C9F80D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BE1B6BB5-A4D3-4225-A3E4-E49ABBB1645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D7E2FB1-B389-4FE1-A42C-681A649DD53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45937B1-282F-4794-A633-ECAD7C1A339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1A9CD3A-25CA-4BAB-978A-43154EAFE9F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81B9ECE3-32AA-49D1-AECB-9153856C390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C86F5E5-3E4C-472E-B682-3C0D015D5F8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34A1713E-4C1D-4EBE-98B8-AA3C95CA047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53043C6-F241-4B57-A73E-AE428851EF8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814580C-2696-4666-BC39-F5397DEFA8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AAC61DA-F69F-433F-AD57-D4BB3467E7E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690A9CA-7CD1-4056-A3B1-C662E7AED3C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BA5782C-4463-43D2-88E6-77BA17C6B3A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9492FB6-D786-4C8E-903A-5C140D638C6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9563FE1-9D42-4319-8B17-7BF3D02FE5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D79EAA26-3840-488D-B48F-FA7A917149A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C2FE5FC-A451-4F25-90CB-F7110B25C59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5B5A067-00EA-457C-8DDE-9598F72975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167AF606-94CE-4176-9563-6D153A27306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1BC3DD1-CF33-4124-8F26-EFF9007B7BE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836C1E6-74C2-47AC-9F93-160B1DB168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D90DE81-03D4-4AA9-833B-4F8BCC480E8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6EA6C5E-A256-4182-BA22-4FE017019AA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D633F14-B163-4F42-833E-2F1852E9714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20DD88F-7513-40E8-8EE7-4243BFB82D1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915341DF-9AED-48D9-80FD-22E9C719A84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9668A7BB-FCEC-41A3-9669-52ABD92FA9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7746111-4027-43CD-9476-16B342D0FC3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55B86E2-B263-44C1-BB5E-60EDE01103D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9238DD64-5292-4B80-8373-06A19DF114A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20FA758-03B5-4C5A-8515-2F23EFFDEE2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97DF016-ADD7-4F39-929C-F7CCF9C01E3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8E40898-282D-4FD6-9B6F-D1BEAECB37D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FFF40E9-E600-406C-BA46-F0783349AD7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CF7EC2B-A250-4AFE-9C21-67F4C8750DD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4DD6860-4D56-4E09-AA1F-8F989376C0E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43736CAD-D656-4B71-A907-F48997F82C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E61AE39-4673-46CA-AA21-C2664F87C69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30086E5-3414-4810-9E0D-C51DCA5C762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D1D40D74-C65E-44C3-A99E-3E5B86EA0AE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BEED010-2B3B-4572-ADA2-227D49F1E3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4104003-95EC-439B-8789-B469E30A720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CE64FA3-A6F7-49B5-9CE4-210222D5593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D8A9720-6379-4211-B424-FA08154F00F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A70DA2B5-DCA1-4FF5-877A-859AD9FD127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47B007C-1B74-4D38-A2C6-E437CAFD6E3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E49CC82-3B38-4406-90A5-EECACF0039D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E7C4385-216E-4E60-944A-5B4D12DC379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2EB0CFA-B05D-48F6-8906-7173890039D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6E2872F6-6AE1-4DB4-AC9C-2F01F808B72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51F7C54-43E5-474B-8125-227A21DEEDD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AB9AE55-92D9-4EAD-B34E-269F4AD9198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F2F318D-3765-46DF-ABA8-522CEBE0E40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F6DB6E9C-EF54-4662-ADA3-2B5154962A8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D84F2306-F078-4CF3-BF13-5ABFB3B3C9C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6ED7DF6-F521-4CB2-A19D-185FE72D4A5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F8C7BCC7-1596-4218-B3DB-C569B242039C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3F6BED2-B3C7-4181-8806-4752017B2D3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1D747B8-4411-4F50-B282-F14C7CDD27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0552872-7DD5-4CF2-8BE1-B4D907AF451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1E749E1-3D84-41E4-8B46-DF9831EF17B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3E2E8D29-C85A-4FE1-B8CF-558C57E9555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6AC2C35-580F-4B24-B651-EFA2BB80E78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D77B114-8BE8-4697-B0A6-8045240E843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917842F-56B4-4810-B574-74F46706409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6652B19-3057-4BEA-B194-A2576E8EA89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AE198699-F16A-4D7B-A3F5-AD5EDF390B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2D402D8-C4C2-45A4-B901-2454BE48E4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17F3804-DC5D-4A17-9927-EFF8F1D04D6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4220CE8-7D03-4AD3-B110-EA2E275AF61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0AB03D8-9AE3-4CDA-8719-5901EFF4406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325E2A63-F73C-4FAA-A410-1EC52F12F10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2BE6B83-FDF2-45FC-93BE-55E417229B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EC680C6-47B4-41B9-8B63-F9758BB4E3F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C54B363C-33E2-43EA-990D-6D9A028B35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A97C1FA8-E85A-44E7-A7A4-572B6EC7E5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4DC2B477-75F9-4AA2-BC1A-87EAD67F807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320ECED-8078-4721-BBFB-4D6974D6B31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E3AE49C-6CEF-4103-BAF4-2866BA84760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7A526349-59D7-4238-ACFF-4689E82E2F9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5758165-24A3-41BF-A799-48EDB6C5B2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D6057D93-ADA8-4C3A-BDB5-B97967DC42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A2ADACA-D8D5-4B2C-92AE-D8FD2BE6D5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772E85E-AC7F-4503-B51D-7F6C8383CA7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53384FF-A264-4BAF-AC14-222D25914E7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2C6916EF-EC33-47A0-BC4C-671E9552ECA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96AA82C-5BA1-4F96-90CB-61F2A8F1879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69DF12B-3D74-486D-8D4A-766AF56FB66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C863A2D2-A666-4993-A102-1AB84B549CA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623B32F-6876-44C7-A949-255382C6915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6AA51EF-EA70-47E5-AEA4-52C609B3E46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DD94395-AA1B-45AA-B07A-E2C032DA7AF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49F856C8-74CE-4600-992E-226E5A2BF02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E268953-AE48-4B9F-94F5-932DA101000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9B372D3-83AB-4648-B4A3-8474E861526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5191C9E-FA9B-42DB-8B43-6F735F4A132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DE6BA17E-0CFB-4030-AB32-40EDEC99FA7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001261B7-B031-4912-A119-2173BD88B51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DED36885-F705-4DDA-A9D6-FBFDFA17B80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5A75013-82EE-44C1-B6C4-816C1C3D8AF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1993CC7-E9ED-46F1-AA02-B3FD218DC39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24B49FB-ABFE-4ECB-954A-9E4E2C437329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CE2FE886-20BA-4EEA-9D91-3B63C2C76D0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81CD86F-EA2E-45F2-BDBC-28BABC370FE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F647874-1327-4E51-BFFB-15074CE5FFE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BD76D39B-F909-495C-B898-571DCE5D5F0B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7C822FC-E122-467C-BF8A-086578AB7A1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45C90B1-CAE1-4390-8EA0-CF89CF729D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982FBF8-12B3-47C4-9CFF-6DD0EE224D1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FD6FBFD-7120-4B59-8971-E759289B8CA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06F8AEB-7972-4528-9939-094C3AA7B34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B6FEB1A-9FB0-4202-8C74-CF51657F8FD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EA76D28-BE57-4851-86CD-ED38D287FD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4CEE788-4F66-4D59-9CA7-C67579B891C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5B5711D-4D9D-4837-828C-970A587A8F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06840A6-8262-4A74-9525-ABA1B1A2D7B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3BA1B42-030F-41C3-BC58-D0759FFA2AD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64AB52C5-C0C3-42AC-A511-12538B3857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DB7F1C6-5027-471F-A4C6-EE80DA218F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D08803E-80BE-4140-823A-E8A5A5F4337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340EBDB-92BA-43B6-9F0C-E3123D74D60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058451F0-CE83-4BE3-8772-BC82D6128B1D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EDF9F89-A720-4136-BD52-63DF57F2F5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4223578-4232-44D4-B064-CA438251DED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07E41042-6426-40EB-AFEF-BF21F3C0686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7489422-7975-4850-9254-A4CF6FB4073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C994E2A-0795-450F-BC1C-0A529D9CB97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C578797-A173-42E8-A6A0-3CF7BF4A11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31C9742-840A-42BC-8065-6AE652B269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493D54F-6C2B-425C-9E81-792E61DA830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EE056E52-FB30-46DF-9F5F-99659BFE127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20566A91-FF38-4A97-BD89-4A96E895E2F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8F76456-84F5-4C5D-8712-8FAA5C4D0FF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A939E1B-84A3-45C4-BB23-E74826C99D9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45201EE-2231-4B95-81D8-833A36EBD8F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B3B2A66-C9C9-4F6E-A86C-3F81EBE4B16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17466AD-5A26-466A-B657-E9AF4E43F1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1E23D24-F51F-4793-8A81-FE188B4288B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3202272-B2FF-4F4B-9E21-C3954AC2FCC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B1CA64B-569F-4EFF-8959-F19D43AAE457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66FBAF56-69E2-4273-B67B-7EA6CF4CC05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26163FEA-8DAE-4145-9249-B3169EE844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0B09AD6A-A6C7-4E58-A4DC-EA83703C80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0A6E670-8B16-43F5-8B24-A17C1B842DA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36C06C3-C247-4DD1-A2CE-0912DCD2217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982B3405-1298-4C3B-89E8-486258604AC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F4BA7C3-3900-4B3B-9227-E4EE2E56E9C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B67A592-488B-483D-930B-3C1EA1F825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87BE0BCF-8205-478C-92F0-6AFE4AF301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F4B9A29-2AE4-4240-AFDD-24AB765BF91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35CFB493-A39F-4A0B-8C09-FDBBE17D93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672DB89-1B2F-40E7-B27F-AAE2282672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037D952-AF13-4A1A-B3DD-45AA5718B5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5E0CD83-83FE-4933-A36D-D0D79F199E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F384FF4-1E4D-4968-B341-B2241686E6C9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EAA064A-9961-47B7-9148-8DF36385D9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4169CBC-89E6-4240-BAF1-6DF61C77437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7A13842-1084-41FC-B94B-2AE254A85C7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153F38A-E7C1-4147-A137-4CF896AA75C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D273B6B-0D88-4597-BC5D-9E86F6D3F06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B5BAA77-0A2F-471C-9D99-F1FA46A5366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8DD2D5D-6EF1-4A5E-BBB7-C1B54D827055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7A6E656-77CA-4A9E-9273-9BDC9DF04F5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9555317-9D5D-4A26-8E31-026BE487DCE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8F970450-04F9-4882-8363-F72D1378A4B2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5CE3FAE-02BB-45CE-A263-F7D5DE767F5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EAE6EBDF-B589-4A99-BBFC-6D4AC4F9FE30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1533643-4544-4C6C-855A-11E499FD9B1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F53233E-BBB1-4009-85E5-989C58CEC6E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D4F428C-BD8D-4D68-87F2-40B7944FF737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C48F8AF1-34E2-47DA-8881-B6ED2545B42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5CDDD6B-8B74-466D-80F6-C275843BFAE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34E7CFA-A76C-4083-AAE0-C2C95E184AA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256B12C-7CF1-4A4D-A703-BBF225163E9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6BB65CE-F1F8-42D5-BDA7-6C43BAAA9A6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4ADF973-5CD3-44A2-87CD-53E1D42CED9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7514927-20FF-47EF-82B6-F4746360A61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112121D-5786-40CA-B162-B70F1F7D451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C1A9C16-8AE2-4D71-93CE-B51F094818B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B4D0FBE-DCB3-40D1-B912-6E13EED734E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9C2FE2F-C510-4FB8-908F-DCE1F497B5E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451417E-5711-4FD7-A809-602B99E8F66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003CF7A-8DDC-48B0-96CD-E81C9035FBF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8F279B5-5036-42F9-9872-21F4F99ADBF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CBF8FF3-5DBA-44A9-BD06-37E7BCB99E9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9F10AEB9-D0A0-46AC-B239-BE0FC643835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1B42A36-B62D-4933-8593-5C0F80EF574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B9B582C-DC16-42C5-98CD-CE30539A2C1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E6BB3E5C-E8DE-44B9-863C-BCEF39A4CCF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6E76780-84EE-42C8-8163-E6C0B9A7AA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E08F670D-8EA4-4F54-AA10-F02721FFF2C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0CDA7EF7-B6E5-4CE5-BF34-0EA24A22544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53D4C71-5044-4EFB-8A3A-19F7FD0CAFB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0E194AF-6DF2-4918-90A8-D1C95E72213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A71F449-EB03-4078-8316-4566AD9C93C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796FC64-579C-4314-B377-75E3F98B5F9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039C719-CEE7-4904-82AA-EFB91B174C8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D51A6F6-FA5B-4920-9F94-BA0BCE2BFC0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43975B8-B6EC-44D6-9329-67A4AFED9A2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5B3A8BA-6F4F-4C1F-86E9-A2CC14BDF29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3990A86-1A03-478A-9706-8FF89054F7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D99CCD1B-E608-41D0-84F9-50EDE17330E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348262A-C5D3-402A-AA85-00F492512F6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3825350-1A44-4D49-9732-9034A4F0B6E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C334DA2-EDBD-44EF-80DA-440C908593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C0A71DA-9030-4389-BB48-A4E770E1F7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F8876D2-44D8-45A4-A394-BAC3D9B83F10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56AB514-A90F-4EE3-9627-84707E87B6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72ECF18A-8897-4E03-A5FF-BB90831F0B6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7C40F39-8642-4A48-8411-F1E96C3C1B4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94A1397-F223-47EF-83F9-99E0E98F800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F3CBFDA2-15AD-4961-9899-075DB54BD7B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6FBEB8D5-7F80-43EE-9D86-6040F827B4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C47C67A1-FA25-444F-BB2E-AB0896F7529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661B288-6176-4DC7-BDB1-E92AE503F66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7E08A57-5E50-42AA-BB2D-E996D55E498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321799D-2F62-438B-97FC-8BF30CAAA4C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01BBC189-5EF1-4E5A-AB06-96F27056538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F7AEAC9-EA24-45D6-8016-3DBE3A704BB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C58BAAA-3065-431E-B06D-EF08410315E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A6BC0DF-B5FF-44B4-8CE5-9978DF0592E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BF02BB4-4048-43C7-881F-F199361E7CC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85AD6DB-8BE2-4A22-9C2D-EA7B729D7A2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92ACDECF-EE4E-414E-9B98-26B2D3A0265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7FA22E1-0489-4C12-9041-BAB63C98D9A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26DEE2F-2EEC-48FC-B27D-1F3977E77C8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DC3D4BBB-5AE9-493D-85A6-0E3A21BFB9D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E99543E-D48D-443E-BB11-FC884B02E1D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EF8D3E0-A760-429E-AA87-40B1290991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4BDC053-86FA-4D65-ABF3-5A2179A6B7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BE91E827-01A2-452B-9B2A-BF81E7F76FB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0EE6CFC-398F-40A7-96B5-378BE2C4F0F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E817840-C788-4A57-A7DB-7AAEE0F0936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FD049994-7A0C-44C6-A3F2-56B5E44E3C9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63BFA34-D53C-4AA7-AE6A-B8E74F10F65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638CAB0-2D44-44B3-B534-AB674C89C7F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BE1BEA1-9C8B-462D-9E35-3BA638DF553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4125623-DF72-466C-B9E8-6486841D3A2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1BE9453-E045-44F1-AF78-D2010D844A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2BADBAA2-DB62-4035-A0D3-9A5BF7A87FD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B11E7BE-B03F-4AF2-940E-91D0B9278C8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D2DD013-D301-40F0-9780-3EF3F83115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731B849-B15E-4402-B710-768E33AA944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E491048-3380-4481-A859-17B335CAC7C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F0D4939-6924-49FD-8FBC-55D18252C3A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292218C-3908-4E27-B831-C4CDC94CADD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62D93771-4022-4A8F-92BD-33A0D316DB0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855DA1B-8224-43F8-BF11-E61C660E605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E0298F8-F1A2-45AB-B670-E7022673F4F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F0D4F95-9FC1-4A96-B844-6A3346DEAF0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16D18452-7BF3-4774-906E-B3243580D87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136B5F2-6655-40B9-9099-1DC60057F32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F5C00A0C-3B2B-4DAE-99BC-740D15B09BD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551F3DA-6770-4FE5-8745-ED48A434538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FFAE163-91F8-4EE7-B539-DC06EEF26EC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54524A92-0571-4A69-BF44-B703604B487A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1F4E3DE-FCA9-4F96-833B-DC10FFACCDA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AE81B51-570D-4D12-BF6E-4761C72896E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64A1FD8-5705-46C6-A08E-5B6F7A09A45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FA889B73-740D-4301-A5E0-CEC53BA4D9BF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D1C0462-2558-49B0-A60C-F6FAC0F1D0F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29360873-D39B-470C-B889-28F8BAC1925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7034A8C-4350-48EF-AEF6-56A4B5A40E9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A991290E-1D9B-41C2-A2E9-60D8802A765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72C70C1-5A37-4EB0-99E1-F054F2E5E51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911723EF-8F5E-4875-8640-148109F92BF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761E3BF-A649-4C8F-84D6-88A335E3330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3ABCBAF-7F4A-4E87-9F99-07BF8C2883A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41036208-AEF9-417B-BF4D-B970850C5B4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C3130BB-5ADB-4F48-BB91-5509830A99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A51C34F2-EBD0-4C06-BD19-FB78D817BA5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949D774A-C02D-482B-901C-BCA980F9AA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6C6D5A5-605C-4EE8-8870-D5B866C9807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4792BF7-8AA9-4767-99E4-C07F481AA57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566C4B5-290E-400D-A5DD-68DF4E838845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A0AE915-3076-4FA1-88EE-892C1B2B4F6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215478A-511B-4BAD-A6A1-B88AB362D43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CAF569FB-687F-4ECA-9A74-08D07D82C1D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1388D53-3F21-4BBF-A93D-E10EA4B3A42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F8C8CDA-EA28-4F0D-A690-14A81BE9A08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3DBD7A7B-5B08-4A29-8DE0-8650345F191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E2E05FC-B561-4DF1-9DFC-942A3AE224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A08B2AA2-31D2-487D-A3CB-CD16023C60A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02DE12D-F47F-440C-ACD4-212DB495B6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1FDBACE-E7D4-4CED-A3C7-89417890BBA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064A19F-399D-43E8-8410-5C5175CE073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96781F3-3627-4494-A123-9742CF7ACCD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E397BB5-9CEB-4B59-9189-12BDD380886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50B3932-6952-4C36-AE0A-6DF205B678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37B8BEA5-0A0D-4A11-BB33-89A512C074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4E2F61A-0AA1-496C-AE12-22B7E779120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5A9547A-420B-4973-B8C8-DE15698998F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8941E2C-4BA6-4F4B-9A84-47767C503135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93B2CFF-0B8A-4FB5-8C58-7304B7FAF83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8250D361-153A-403A-A70A-E0F8E14C948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E55B1D4-25B6-4AE8-ADC3-78BB71E51C5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EF0AE3B-FC65-4666-865F-1A5F61D0C13E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E6C8CF6-6134-4129-B5C3-5A6A949D577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9BAEF29-DF4F-410A-933F-DD4E6F4AB58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D0F01A5-63A1-477E-894B-652224F7EA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0232898-7313-4C85-A7A8-DA420EF46E0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9F1AFC7-572E-4818-B4DA-7E1282AC8D9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CA926AC-5778-4BFD-9B21-A4B777784FA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8B16827-79FC-46CF-B538-506FD488ED1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C2C235E4-98F6-442D-8C90-EE8248DE147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40E1A3A-AA30-4FBF-98E3-70062FF6CD3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84EC7375-EDC5-41E9-9A4D-708DB056BDB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6CD3B93-E495-4052-9535-E2F4261399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F4E2348-D28F-4332-83F5-238739E81AB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2293707-E916-4F6D-9FCD-96E7293B74A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B593713-CE00-48DC-8E35-45A5736C31D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11800037-7D81-4210-A712-BF1731548E1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7B9BBE4-3E7C-4BCC-86EB-2C163D25C9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BF7D5085-579D-42EB-AFDA-0AB89E0ADA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9E22C18-FEA1-4017-B9B4-51730474AA0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4DE1113-C9DB-448F-9992-3595D0217B0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421ED98-10D2-458E-8E25-9EF4657F4CF6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2F5AC50-B085-4BE2-AB95-CA92276B0C1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7260884-A9C8-4F6B-A729-1374A9E305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1939C46F-8530-43F9-93FC-CCBA9B7E1B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B04B02C-9897-4F16-86FF-8F2BF0FBF98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03A0BFB-5965-4173-85C7-16418AACAE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58E72E2-4168-4C33-B3EF-EFA0F9B767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BA64E0E-C128-47E4-80D3-A05B9C4313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8774BE33-FA2C-447A-A9EF-3743A896D9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09BCD6D-AB1E-4A38-9B92-F4D00CF8F45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9DD3670-4FE9-486D-B589-C83BD4E6DA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93D4264-5D7D-4693-93F6-842D8CAF037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78ACE3D3-57BD-4E63-A113-E665A7DE53D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EF02CF81-DFF1-4601-8F19-28AF023DC45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2D57E901-4F64-4CE6-B60E-25EB88FE8ED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85F5792-6282-4801-A135-DEE0A1A36ED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A83AE99-CBFB-460C-AFA0-FA081CE5C0B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A4872EE2-B650-4E71-A864-4D43DE37321A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D321B0B-2E9D-4E74-94CA-842A035D56F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0030B34-16AF-4095-8D3A-B111C2ECA61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674C6AEA-F522-4B20-86E4-9020BC6DCB1E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62DE1E5D-F481-4F00-BAC5-EDA92537026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E0EC06E-3DB4-4D86-9838-8115F46B316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0A68BB4C-487E-4004-B886-9D0E9989928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1EBE5C9-9D74-4118-973D-CF9D7E4CD51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D1C4E11-25D1-4557-B811-DA18D853B43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59CD409-FCA1-412B-9A05-2D17760DE59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96D3A63-FFC5-46A6-8DD9-8E03CE58350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4AF697B-B5C3-4F83-80B4-A23B42DFD06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C8C1D1E3-EB22-45A8-86BE-EB3F639D240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CB8D5E2-32B9-47AB-8E2A-C390B8EDB67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116AAB5-6201-41D7-8162-329A400D4B8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02CE3D0-E085-4519-8676-A275EA83A6D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925B882-09E3-4B8F-8794-26839D1A577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223CA63-D407-47CA-872A-63E2A89D958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CF56F6F-9ACA-46BB-8084-87DA35195CA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A36C7F6-8B69-435C-9518-B76C701B65F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16B53F54-5FCA-4A44-9138-36E5A8DB362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57FCEBD-797C-49D3-861F-BF22B8D5E48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877F124-69F4-4DBA-95EF-04FCC2DBD1E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E6F8B7E-5B1E-4A91-8547-82032E7B2E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5B7F028-13AB-44AE-8628-66853007892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871C996E-0424-40C2-B49C-E87A831614F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7C50631-7546-4213-AF4F-E7F0B278CB9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BC03503-87E6-4AB6-B28D-7CF7C574257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DD4A5B0-A042-4CD5-9A13-3B3E22773BE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C44D659-FA8E-43EF-9ADB-6BCA88CEEA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E6BC93D-4FAC-423C-AB0C-CEEB9F3FF8C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BD1A3BC-0BD6-48A6-ADC6-601CF248AB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68687C0-1001-4DCE-9527-5F0546A8949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3ECED90-F955-438B-ADDC-C1D51B9756F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824724E-8AA3-447C-B5E9-CD0E3273585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00A3C70-BB6E-434B-AC8E-0A16C2FEF9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25DE631-16D7-4CDC-A95D-76DD6116DAF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A822FC9-9202-4BD7-BED9-30641579F26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597DE89-D179-455B-BFA4-3C99C651D7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F56A793-32C9-4161-A478-01C3CCBD5F2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9E6EA4D-FF52-4A43-A244-B1449BE1440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144F766-BCB1-4EF4-9956-74AC323E233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B15A41E-6ACA-45D6-860D-D826E4C3EF4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C19CE319-85D0-40FF-A375-AFEC30FE6E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2E122C6-93E8-457E-B431-E3776CC3325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8B57A76-F4EF-44F7-8306-1FE38C765F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E5EC1AF-B11F-4218-8555-D5826FD7CC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6FCDA19-F753-4737-9822-8004111D63B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9287EB6-F1FD-4D18-BFDD-FF4817D688C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22CFBB8E-EF12-4016-9EE8-570231CFA6F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3DC08A0-C5CD-4D34-9CCE-935CE9CE07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F745028-7C4B-4E4F-A142-AD61A51D52A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BC65F1A-D4B1-4D6C-A775-978869796BF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59174E8-5E0B-4CD8-AE01-6C2F3CA618A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0033403-DC07-49AA-9116-66BF5D13F21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3444872E-ED83-4A72-9CF2-203085E4C84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7DD65AA3-F6A3-43B8-80CD-908CDBF17B1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6FD015D-CD79-4D68-9F25-E0D28EBEC5F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9105B4F-5796-416F-8615-64011D5BC47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172671D-65C4-4E2B-B302-42F3BF950F9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1064A0D3-2B9A-432F-B12F-36DE19EAB63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8E13D63-728A-475F-BA65-BF3DCBE62DE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9D466CB-ADCA-4F9E-B8CE-E3BF9139E61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E35DA5C-1905-4C0E-B35B-F5355EF423A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D337BCB-7ABC-4234-9155-05E83F7EDFA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C97B206A-99C4-422A-A26E-BE81C9B23A2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C55F421-1DD0-440A-8E4C-7CB803AFCA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D6AF42B6-7836-4CFC-8A21-A532860B21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F0CD7C62-000D-4D1A-B200-4D1948C00268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FB665069-5837-4D38-82FE-B1DC15577A3C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F0EFF8B-8D17-4ACB-964C-9405E0CADBF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0FA17C1-3F21-4EE5-A616-BF136286D44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E0265DC-531E-4D47-A3E9-B11A1F2F9F3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66CF29CD-0C4B-4DFC-9699-ED1990A68DC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ABECB35-56D9-42E3-8FDE-FBA8151D67A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E4FB8F5-869E-4E10-BD91-6ED7367E5F0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E661D54-D9A1-4CFF-B101-1927A3C9F1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1EB5B94-370A-4C01-B0C8-DFA513DDBDA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9D92378A-6B31-4BDC-88E9-8385C7A22A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C523CB1-7BB3-41C3-B1E6-20E59075DB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8E912521-100C-48C4-A6DD-47F79F1F869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D596C5A5-8112-47E4-B0B6-07810297CB7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8415BB60-F1B5-4101-ABC4-A9EBCEDE2E6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A331F28-B937-4CBD-A125-2726BEB77D7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DED5E60-B223-4D6D-904A-1FAA10BA65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BEF5E3B-95CB-430E-9835-FF335DFDD72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8A58B7C-ACA7-4482-A2E1-C61B8E7CF1C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97AD9EE-A131-47E6-AD22-0B760605018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FCCCAB0-89B5-4E1B-856B-575C50C49E8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E0C06C57-094A-438A-A049-A5D2071DD3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3581306-4E31-4531-A46E-F28365B5885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B2ED167-8EC0-4683-AF6D-7CB1024145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CC17688-7C93-49AE-A1FD-A01D404F080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7D6D5941-A9B9-41DC-9B50-0E2867EE900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7CC031A-0CD2-492D-8AE6-EB43E24E5DC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99998FE6-656D-42F5-B087-A0625F58B10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65E41A8-308D-4506-9740-EDF8870E935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67B88138-13B1-42E8-A492-B477FFDAB5C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DDF9B00-C820-4CB8-8B9C-890B67A207EC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2530B1F-1E41-4E24-80DD-8B3CC8E1BAA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C993ED9-560F-41E2-8990-0C0E779EFA2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780003F-F564-4C7C-BF69-02E5EAE7987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CBB26F7-BF8C-46E4-90F4-292284D6026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F8E3A85-B065-4BD8-B86A-B2645312E82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14D2D05-A99A-4AA7-A532-1DC411D4F0E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9FDBB43-3C96-4272-9444-9561B8465FC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A613C2F-F0A3-4D04-BC3A-E13D9225F20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AF12950-7BA6-438E-B256-E55C0FD8E3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CD48D270-0343-4F32-BBCE-FF08B6086E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920759C9-2F75-46E8-8542-221EE3DC0FE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83AC5C6B-5581-4BD4-9E3E-4059201BE70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95BA26D-46D5-44B5-AA59-1198F0DA273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1A53554-DB7C-4C4F-902B-441A9A29771B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CE48CF6-99DE-4FE6-B667-623DA792C93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3A93981-1E99-4C1B-B3BF-17482E3C5B09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0371B40-CAB2-486D-B2D4-0C8AEA12DC6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90AB804-79A4-496F-B62A-60ACA5CB0B4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B4717F4-25F2-4824-A68B-D7A292C510C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2A95B1D6-E0E9-428C-AD54-45C7401700D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D152D15-2A3E-4BF5-A7B8-8395488C6A9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D2EDF37-5E72-464B-BC5D-C43AD74BB33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3603D5EE-FFDF-4C49-8405-8FED98E75E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56C675A-B07F-4E0C-8598-CAEFE0A3322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076CC5A-8225-4802-A0C4-DF12E590CC1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2BF3C3D-2B6D-448E-98AB-934699F3DB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F699E0D8-42E0-497D-9599-8FFF012BAC7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BFFFA905-F7EC-4126-9E27-8CF7BD00FC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811C21F-49C0-4994-ABDB-CABA5D3656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E8CF8F7E-4E8A-4039-84C2-2B4161D1314B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08473B8-C924-4A2A-9F0D-AF51D4E5B3E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F63B129-E40E-4D5C-BF8A-0D0368F9EBD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A8EA119-5A2F-43ED-891F-7A55B3A8340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067A3F5-29DB-4E59-AD32-2458A7BD9C3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3F3A9CF-F479-4E29-A60B-2D06ED5259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6F549ED-4836-4AE0-82B5-D739DF0917A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4D0FC1B-4C0B-43B1-AECA-E353976AE69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D9509DC-6680-4CD1-A5DD-4CA663E5BC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0CAA0F1-5BEC-47E5-A375-1AFE1299F3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ECBFE01-BF1F-4B2F-B96A-232848281D0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48F568E-DB3D-4C68-9768-CAEC4A594D79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22D53F30-DD70-49A9-9A7F-9402CC74C24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8A53AEF-47BD-4A15-8BD6-29E212E678B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44086B9-79C9-4205-90E7-BA55E8EE9CE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CBDBCEB-F8CA-4F0A-B57A-DE7FE343ACF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4F13393-2D06-439F-85E5-0E4DC8EF783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F03E122-B75F-49F4-A526-32B476EBF7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3BBCA0B-4F32-44ED-B563-80305100D53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20B42FA7-E698-46A5-B6F4-E103DCDB45C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043815E-AFEC-42C0-91CB-0F9B96EE401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BAF67488-B54E-4A1F-9529-6688117A137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41E4F0B-6124-47C9-B091-5CE5AB2AD7D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C37474C-3BEC-4C36-AA99-004185F0886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32D3FE0-0DFE-4966-B276-BB9583C1F5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83AB64F-819E-47E7-A9D9-909DD2F6AFE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169EB849-4117-4134-AD2F-AFECA3A6107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23982895-BAFB-4C9C-B21B-974066F7B30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5F46E58-FEBE-4F7F-B0AD-604AB985E8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3E01466-E961-4DB5-81B7-1CDF57CDE0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91C9689-72B7-4A59-B549-B89A8E37B25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F27609E-54BE-4262-9297-55CBABCF3F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73C653F-BCDC-4B23-9AE6-86C1A32EB8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FCC15E7-D35E-4592-97C1-174BB62872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A995980-91B7-4964-8D7D-7FC9708387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9DFEB5F-5CCE-4341-A864-A1A9D78E148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D21AF8E-FC85-40A3-BF65-21656B21D9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36BFC29-6407-4D9D-8FE5-B63A5C2F886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6348697-F38E-4407-A884-DAADAD0CB2A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16C8616-009E-4677-86AB-2D53D05225B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52603D57-9E81-423C-8A2B-89BA13DE839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93DD12A-B91E-4A0A-85B1-69549770B775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F6E505E-6F1D-4731-965B-487A0A2C8B9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BD332D5-FDD6-426D-B642-99AD48D021A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0E831EA-44F4-481D-9A97-41CBADC3792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3E7A6AE0-5449-4758-A755-BD481B8E923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5EA4CD4-D8B6-472C-9B72-9D781F164C63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1515A5B-A858-4756-8BD4-030752A784A0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357837F-DCBE-4EDC-B007-3D2E22A8851F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9881A728-046F-4E5E-BBCA-811A5769031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696C9EA-14DD-46E1-88A5-BB643EE7F35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DB62F92-A3F1-4CEE-B4D8-3DCDE5A699E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E480F811-3678-427C-91E9-7BE37480965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14DFF48-88F9-498B-840D-60A4DF6702E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95BDA8E-A184-44E5-B461-9E7928079E3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18CC9D61-860A-4B4F-AF85-90643966AC6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A25B29A-372D-40A9-ADCF-6632B2BAA7F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A1ABA63-6FF8-464C-880C-A95A1C15024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3C50677-3041-42D5-8981-836EEEABCAD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4BD680A-98F9-41FC-8EF6-8F6A4BBB496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36D56D4-646A-4B76-82F6-5F74DAEEE87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2098BDA-7A73-4641-8B17-CA5F52F2313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08CECFC-4876-4902-8F81-626171A2DC0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3DDFD0C-930E-4DAE-87FA-D3BC40C8FDD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A8EEFF6-1B75-4A5E-8567-E2374E210A4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EFFA9E73-8CE1-4158-AD3C-FEA82D0A1DB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47D620BB-1C81-4C42-84CD-9C3A9CB5DAA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4198EF5-0FCA-4D5F-8FB9-CA07A3484C4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9E5AACC-C22D-47E6-AD42-04AE8FB9EFD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33CEC564-5DDB-4F30-ACA2-F3597CD60B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11DC15F-0E36-46CE-825E-F20121DBF5A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3919655-6219-4FD7-B776-FA8808FF26C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C8CCC3A-71DF-46AB-90CB-98EB6B4E357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85D005B-962C-4606-8857-AB467994FEA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32D3A517-BCD1-4BEB-92F6-774CD012920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27521B0B-C0A7-4196-AA1E-29D2E022BF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4861534-C776-44BC-8249-6A7EF738798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78F3A1E-4217-4469-8FE7-27FB2B68B0C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8A07D2A-403B-4048-9732-A9FFD8B359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7539B79-EC26-45EB-B00E-7D52385D723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6949CC7-1433-4A2D-82E4-DBF5252FB2A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56E04BE0-6BB9-4919-9BA7-0ADBA005B7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48B5DAE-9598-4604-A26C-BA06F4388D9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D5CFAA4-6A2F-4988-BEB6-09A473B3ED8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FA99CCD-BB22-4FCA-B52D-18F6E1F0E94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0C4780E-FB1D-4F53-8C72-C2EF7AD4D7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55C71EA-0BA3-4C73-A12D-7BA9766DA4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4F27DFC-F446-469D-9BD8-9079124B58A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579A79F-90D0-49C5-B501-955DFA6AC5E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F8CC7194-E92E-4634-A1F8-EE5EC87926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5BF8800-F23A-41D7-AB17-74C69B99E8E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150A61C-8B0D-4F33-ADC0-1A048E092D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C7B51BB-9AB6-486D-A279-923A2C714A6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E7FFC67-5959-4738-B4A9-604A3A01B51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DD11EEE-216B-4213-82D1-A970753CAAF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29B487C-7EEE-4A6D-A594-4D247C09231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84A9DD8-AB84-44C6-BF28-1027FC6A375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744BE70A-011C-4914-939E-6DEEC69D741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DA4D9B4-8A8A-4DC1-8C03-A10D3BE1FD8A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8DCC0A5-6148-432D-985C-1B4592CA8DF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58D21830-C998-4885-95C3-F0A1D230940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8B720D3-FF68-4040-8AA7-E6CAACB89E41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DFF76ED-EF59-4745-9A0B-F88901D2B31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6155C38-40DF-4A78-81A8-76CA1A97DBC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1A8ED56-ECD8-4A6B-8C9A-82530BF564B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FC110B0-6275-4CC1-8B57-DB83FD9E671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2A8541B-84AB-40BD-A49D-4DBBBA1086B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A94EBB2-09F8-4020-9F8B-3B38AC7BB44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23F04818-45B9-4850-8FEE-DD8E128B5A7E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527D8CC6-9B94-4738-BDE5-5BC329A171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28C5632-CF37-4D88-A133-562E0D19B3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458DB548-598B-46F6-B0F4-7EEE7BB9AEF5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832698F-286C-4489-8CEB-FF17F566061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0627094-592C-48FA-AEC9-E4BFDD0FDDB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D1D82D5-BE83-45D7-9366-CE7E20E9795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7AA9590-5D85-4F25-83CE-B69B38D0ED9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479D8DC6-6360-4F7A-BD03-21BE74629E4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96E2ABA-31AA-4C5B-97D0-079C2895DF4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1C2475E-2733-49AA-93DD-1319877ADD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6D3108A-6D25-45F8-A39C-A45603EE85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8E1300FE-8563-4448-9073-08AA6AE0CD8E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6D40521-C101-4F1F-8DB9-8406A961A13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087AC97-403A-43FD-B186-AE580857B68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209D8E61-D7D6-401C-ADFC-79BE36AD808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6C712E6-D281-4B6E-A2B8-E59B79CBE7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DF6F32A-0144-448E-99A1-E2ACF9CD676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D54BC61-A9A6-47EF-A46B-8FEB60D8EA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2DB87D5-17A3-4779-A348-A2EC6B5061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C948624-33A7-446A-995C-F145B12667F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BA42DAA-EC74-4AE1-BFCD-CA1A389F5BA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6C9CE91-7AEC-4199-89CF-5A9BA9B54D2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84F70E57-26C2-433C-B7CD-5B3CBA28E1C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0DB1E78-8470-44AD-86E7-D0A8695762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C6EF2F9-FC1E-4703-A8AE-09CDC44C00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1979AF6-3FF9-4A47-B0EE-43EF724417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2B9AD03-6A2B-4CE2-B781-EE005EB1F61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303E962-F7C8-4A2D-94F0-709EC912B288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CCA2DD3-9725-4CDF-9C57-A51A1BB094F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5F99D1F-1778-4A8E-AB91-9A69DA28B08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060483D3-C69D-40FA-B2F0-FF1211EEFA2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BF5DC4F-7AF8-4303-AD3C-43ECE52E572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DFF5E70-90D4-4ED8-A192-353B7F9A225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C876A2B-1240-4822-83E3-5F5AA1E6AD4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BDD616A-D2E2-420A-839A-B7A36954167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12166A0F-E0FC-46AA-BA15-96A9CE24698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E221DB4-84A3-442A-BC90-7DA1C76F97D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EBC95222-746B-411C-BC18-471311A68BF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AF350C0-31F7-4808-8835-A237D166ED4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D951AA1-9354-4CF2-9B8D-AD665D7C234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B05A421-DFD6-4549-B04A-03B8E4C024C1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2F52C98-04FC-4472-A3D4-10F45A75813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3FDE17F-2416-4CEB-B0E4-8B352EE8645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54F4B78-2B03-4460-942F-1C1BF280E7A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1F2EF35-D62A-42E8-8F4A-C028A5265C5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08D438E-A42E-458C-87C4-2BA36A8561F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6917D5D-D2FD-4F9E-935D-9974E01EAFE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FA201BE-13A7-4975-8587-11B553BEC9D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0E909F0-9B10-47D3-B3A9-48902071F7D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836DF2D-7D59-43F5-8DA0-CCCCD116449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0681CA4-D2CA-4398-A583-EFC5DB376E8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047CA40-0C68-45C4-9252-E774AEAFD02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3F7948C5-4E72-485F-BE3D-78EA742FC48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B460CEA-4AD9-4579-B98B-EEABFB1B7F0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02ECFDB2-264E-4F8B-BFBD-1C2252DC161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A794D6B-688C-475C-B096-6A5CF31F05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0F4E9670-09F0-4DA2-8800-4B273B1DB0B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13AE82C6-6DB5-4410-B93B-385F999E94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4DEC7DC4-1B6D-4347-BE12-743F9A1EA5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3998289-4AF9-437D-9DC3-3FE2E5C6828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F21421B-D350-4103-8CBA-D4DF09C5B96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0F608D4-9F25-43A6-856E-CCB6157E88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B7D351D-86BF-4C4F-85B6-B60DE052AEE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9C68546-39DD-4504-8256-4D5DA1176AD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D3FB211A-4343-4029-9CEF-46949B528E42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D8A1615-B90B-4368-A8A9-42E36105589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C8584E6E-88E6-4807-B843-29E8561EA94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39BCAE5-F0BC-41E4-883B-82B886CAE57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E519033-AE24-4056-9B74-89CEB4E25011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90D8B27-6EFC-4A6F-9E5E-F3A0667A522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2C1A1A7-CC30-4E53-A243-E015FD8EF8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532BC02-4749-4297-953D-067EFB4DEA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186D308-556C-475D-8F7B-D023FA66BAC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C7843F5E-2CAE-491C-8B5C-9CD37169FCE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FEB7E71-61E2-43E6-A1E0-DA687BBD103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C6BCD04-73F3-4D90-A615-E1CDB1DCEDE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3C3F0AF-916E-422D-97A9-4421806C73A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E054408-6410-4888-A058-5024268D20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7F339D5-EF29-4502-A39F-8FBAE63BF5C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E30FF66-B970-4730-B8E1-FB81F26309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69D15FF-FD95-4B25-8D75-23A093BADB6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B160153-18FD-4492-BDC9-2F271C80468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CA10584-FB03-4E90-8FDC-FE28E474B74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B6DF152-5F6C-4A51-94D4-7B08EF6593B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CD99DA60-43D9-4F8A-9A4F-BE87A544DA6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631D995-F836-48A0-BF9A-A24598F611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C860A51-5014-49AA-A76D-607E3887FC7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E404F55-C426-4931-BB69-518BC67FDA73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78DE49E-F74D-41D2-A923-F225E4205D2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97C927FA-1F0C-40F1-B23D-421C423D60F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598D696-CA4D-44EF-8A12-CC02566043C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9E739AB-E3AE-4031-8C20-E2B04F8467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D3C29BB-5A09-4423-A2DE-6E296B1A659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8E0F200-7E1F-47D7-8FA1-F6AECA0C38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13ADDDB-8E4C-412D-8869-EA651B04BD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7D8946B-F533-4296-8687-FBAA36EDE8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E226272-35BA-4E70-91E0-B26600CA41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5162874-E0C5-4130-923F-809C351D4BA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E8ED940-24D8-4434-8675-BB522DDF30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5C0E2DE-56CE-412F-B336-2669C9FB042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9DC0D72-D8FE-495B-948B-968F68CF562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0D9E0BA-0E6D-4D67-AC14-11B482596D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8702241C-4CE6-436F-A94E-68C068BD6BA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0D735EA-2970-46D4-8AC9-50988365E3E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60A5216-D107-45BD-BFA1-8F0E20F6469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1C49FA3B-8D12-4288-B134-0005C4845A0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550309A-8AB9-468D-A3C0-A66C594B06F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F98CE04-BF5B-41E3-830C-129F97F9F8C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AC2FFC2-8590-424E-93C0-81152C6DCFD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8C56BBF-91E5-4D13-9CB7-DBE9E8C4D6D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7C5EB22-D9E4-448B-A0BC-73B75F6F94A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48B9425-15D0-4FF2-96D7-5367EF34CCB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E2680CF5-EED9-43EE-9BEA-255775928C32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2204D31-778E-4DBF-BBF4-DF7B90C9165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6B67B22-D5FE-4030-B09E-0AA5D66EFEF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9CCCB44C-F736-46F1-A394-45D35C18791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0259AC2-853F-4350-A481-D1BAF949846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D5FFB0E-77A2-4C95-9152-16ECB24362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31C901BE-2D4C-40AA-ABAC-08D74D9F824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5DC8B81-7AEC-4ABB-ADAE-66DC683B311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DB52ACA-71D1-416B-8823-31F82684BB6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7C340A9-CD13-46BF-BB79-AF882A9D90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0446E64-6BEC-4EB4-8E9D-C4EFE232BD9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1D8CFC2D-ADF3-4917-A6D3-61AC6A0ABA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23CE234-9AD8-451F-8534-CED59469CCE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8ADA52A8-F755-4813-8641-34B3A2F665B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0B6F0E4-8640-4EB1-BA45-39F28938939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E2D591B-5288-4180-884B-9B31D67E317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6D3C244-3377-4F60-BC63-A3D3587864E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1B479157-083F-45FF-829C-90B425824F1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05A4719-86BB-4AE8-87A2-DCFF4E43577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F95CE3A-E58D-4303-95EF-355EAF1B0B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787D2B19-A16C-49C5-8B98-3F8DAB1EB74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FAAFB395-7A49-46A0-BB14-AFEAACB4729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3393F51-B648-4677-8C25-FE96EBE5CD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A50B40E-086A-43B9-915C-D28B42B2DC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7D48C16-6E6B-45C9-BAFD-F9D812BB31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769AA58-4CDB-4F0A-AD26-FE6E9F7275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D7B1580-F29F-4A5B-A49E-6EA2339BD10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410762F-4EFA-4517-8DB6-AEF53532047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D3A17E2-D2D0-441D-BFF1-D890EDB275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223C1E5-54F2-4266-9A62-AD05471E5DA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033D52E-2C70-4901-97D2-1495C09E0E7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496BFE5-C507-4918-8C0E-3C0E36AEDB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946B8D6-38AC-42B0-AC8A-D2BE8F91CAF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9572EBC3-C7F1-46DB-A43D-5BC5334FBC9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1BB7D9B-E8DA-43A1-BC65-52A6A66A673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3456169-07C1-479E-B92C-37E2ECE2A99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5A869D5-AB5C-42CD-B5A5-CBF11354B5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663C95C-9C62-437D-A6F2-2BF17D1D260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F82ED83D-325C-481B-9C24-9B0D9E0309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89CB6B9-D17B-4712-9709-0A9A5344DA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354A178-1012-44BC-8401-80332A4A3FF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7191D8B7-8602-41FF-89A2-0326DDCF5BA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BE162056-AEA5-42BA-9FE8-8EDDA22A050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74540BA-19C7-4D64-A45F-F636E03CF4D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DEC1B85-8F83-429E-8B1D-48C65553E03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3DA3A12A-FB34-41E7-A581-172941A549A5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67EE68F-3DD2-4C32-8193-7172F88A1D0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9D6F479F-BFD5-4C03-B38F-5376FD16192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BC4FA24-AB07-4616-8142-E1216842BCD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37D8EC0-9BE5-41F6-A370-3794241A3F8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A00002C-2C6B-4C41-8C0D-81E5A6E55FE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A597860-FE54-4D4E-AB1D-2032960D5A0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65FAAAF-A639-4E22-BB36-A8CA3E060F5C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317CF4F-2982-46C2-BF3E-3E7C7F97059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7AD7D388-191D-4404-BDA9-07C291879D3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20586A5-E155-44CF-9B38-4B7159BD9A6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4453EF4-DDA6-48EE-B9DD-0CBDD5E2AFB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C8006CD-7F26-4BB7-9FCA-FC64A19641E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CDC1C4A-E0BF-4918-9CC2-1BCCCC259DF1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974FBBC-5BC6-4D5C-AB30-AD1E9BC810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B1F8C58-481F-4D8B-B222-91ABEF3897D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1705665-DB11-49DD-BA9D-87F3656E08C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FDDACAAB-5764-46E9-8FF3-C409E55E2DD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D4FF015-0198-4E0F-98A7-B4F99762449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50671B8-94E0-4D1F-9AE0-E473D5F996F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C7D7457-2DB6-46E1-B5A9-6D715D9DAA3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C5574BE4-D736-406B-86B6-7C648FE9D64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E54BF5F-4361-4635-9F08-4A15DB2BE66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02E3ECE7-DA95-420C-85EE-3A3C818B61E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90F2B0F-9669-4767-A95F-0E96DADF57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873226D-C770-4376-AB3C-AA8E0158B99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D41CA688-3120-4428-A53C-488C66797B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60F427B-4E18-4DF1-BB9A-8744317757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0210709-3A97-4E70-946E-14526EE5F94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3D0E6DEB-C13E-4809-AB5E-C45CD9EA1F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6D15766-1634-4229-A18E-4595AD6E53E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B692C884-8E5F-4105-8B4E-93860775962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5F9D98C-4687-4550-89A4-1A67EBC187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CD656B5-A9F7-49CA-9DC1-943D1155025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4EF8A5E8-DC2F-4A24-AEDD-A489E9262E0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700A07CA-03A2-4681-AE69-2808F4DBAF4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3C175EC-AA98-41E3-B14B-D37372326B4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F59C4FE-3A40-4D49-8790-8874930F63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39FE9D1-509F-4185-84EA-5362E41FD1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B75E783-12FC-438A-A300-F5C003A7AD1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004EA11C-FDA4-4C5C-8482-F6DDA6CF2AF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2D221F8-F611-4997-8A3A-3CE3B31D999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E3B9AEB-4580-49F3-8085-75CAA18345EC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1356452-4CAB-4A04-BEEE-2AA59A1F9F1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7FA23EAE-8CAE-4D75-B100-E2A5335CCC5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18A7C47-1A8C-4465-9185-7EEFAAC4B57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1D6CA73-F831-47F9-8D58-432FAF82713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D74D77A6-4006-41A7-AEAA-E6646BAF538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5000719-C37D-4E4B-8F87-D9C2A66ED83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EDFAD02-C9E7-4226-9C51-98AC48F2570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C888CB6-001C-4E8F-9A58-97892822A54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3595A55-63A3-4393-AB0F-371BB12EEF5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14426F9-73AB-43F0-A4A9-F3278980755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CCD405E-94E8-48C0-9F5A-B73EC5F5907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83DD430-032A-47CC-9FB5-F41219BBA38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48F6D429-BDC0-45D8-A5E4-A43AB95F7DF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7ED5EB2-733D-452E-81BA-DB980E7056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549EAE6-2155-40E9-ABBD-64E851F12D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2496E3E-6094-4DB3-8316-83DB3C7C9A5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45BD549-1D2C-4D86-B29D-DEDE4562AE7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5746D95-E312-4E35-9E3E-567A5DED624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BCF4241-2483-4038-B72B-2A1C33312E8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F1E1DAA-4B60-4B50-BD01-37FE8AC6457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6866098-9763-46A3-98FF-8DC382C24E5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6599775-F4B8-45B3-951F-E65ED98558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5795FA7-AEE5-44A7-911C-B7771AA5AB9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C8DD4021-177C-4EB4-BE2D-7B1DC049CAA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5435B2E-A7AB-4FF3-8CCC-058D68569B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0DB07C3-5E28-4138-A8E2-F5D305D86B8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B79CE6C-A501-40DC-8B39-35A83E8FE64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6594F3C-FA82-4CAA-8986-FD461C26315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137A996-7515-4764-85F5-C631C4B67D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F983053-98B3-4C25-97A0-97DE03B057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C3AD3E8D-89F6-4B24-87A7-EB63DC735F0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FA9CE07-6B7A-4283-A008-FA8437609C0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48A4538-A99B-4980-BA19-E77B4DFD0C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6BB87117-6512-4535-922D-B957C46CB73E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2D4D6D2-7513-490E-A232-6EC2DC05306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45B7662-7238-498D-96F0-E8651ADB1F2E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FF2B440-72B6-4F68-B8E6-41F74DD2515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AAFF8D6-B16D-4E5F-AEAB-51DF924C53BC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F8C4D6DC-1C34-44DA-A1D2-728B2D277C2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24C064D-A71C-45A4-ABE9-0B209A6EF59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49F77C3-A639-43FC-BF0B-733F3E711FF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7142369-3710-4307-B734-1B6AF8B2D2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E9EB620-B0D0-41B1-982F-F5C3E48B02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D94A2367-2C5A-4880-9EB4-E3BD3CA5953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1730529-51C3-4E91-8533-9767C8D4697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1FD8790B-FDC0-47B5-90A5-F2736CB690C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BDE998F9-F196-43E8-AA14-E1A2385674C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9718F4C7-284F-472A-81A3-90A4C109EEC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B0E68D60-E350-42A2-AC3E-1CE4E4BE60D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27F81DD-D5A5-487E-B575-151298B7C0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E54F88E-FCA2-46AA-9CB4-FFA78A814E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F2AE3E0-70C3-4F2B-A9E3-5780C85DDEE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00A7C2C-2312-4807-8434-D46C17F4E4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CBAEC69-9DC1-43A4-A687-AFCC7E0D353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933D65B-9FF5-4A03-A36A-08A9258D1E6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57A5549-BE68-468D-8399-0425F70203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7640FFB-C8EA-4DE4-B865-4B242A2670C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27A8851-0A42-43F0-9894-B777ABD6670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30F165AA-4F66-4A15-8A6E-C4F68DC33507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0657496-3263-46EE-985F-19B9B4352395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B1EFA794-E571-44AE-8004-9CE8B369AAA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E9155E5-DAB0-4003-B633-E27DCAD650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6D4CCDF-7378-49FE-B318-BE56BDACAD7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5183061-3F32-4452-9D67-125488DFE4E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A0CDA5E9-AF7A-4356-B2C9-D7D8267667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4857B0D0-3F42-42C7-B014-CAD1E3CA6E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3A1723C-0488-46A6-8E0B-69A2E90DE4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C8C86AA3-BDB2-46BF-82D0-85C0140EFC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0860936-D39F-4C02-82E5-170C5E57B4E1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CB621DDB-9A8F-4A58-A1EA-5A5D2B9DED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73763FC6-F35D-4F58-AC2A-104BCF7752B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79FE3CA-BCC2-4674-83DC-C6B1CEA7045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EF63869-CFA0-4744-98BE-EAE7CA3EE13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4664693-0807-4DCD-9966-56D621BE57A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9E5AAED-C2D1-4FD8-A82D-0C38B657818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DB17B9B-E8C9-41AC-8048-E553005C071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FF5A03E-AC99-4740-8346-8C544B8E4C1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4E09C6B1-2BFE-4499-88BD-56CD45B88405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659C803-13D7-4998-8A0A-23FF34F921F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363824B-8B71-435E-A05A-449FB5B8B4B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4D7F1AF-73E0-414E-B736-CD86334FDEF5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D70E643D-88C7-4F87-8994-31E3740F371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7AD84D6-36DB-47F4-9CB7-80AADFA2303B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3BFC4AC-1C20-4113-9AB3-079C170AB68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BF05B8A-C8D5-4AAE-BC1A-0E87A5AD46F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F83A6EF-0939-498F-84FE-A6FA7C79B43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DA7BA4F-7403-4518-A3D1-0908ED32414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5F49670-5B03-4699-B3DB-25D3032483B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1864808-3466-4D39-A30F-675A48C5996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B255312-4CCD-4F24-BEBE-9B7E8F78730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3CCDECB-666D-4EE2-BFB5-D8FB2B1FEE3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46FC377-D2A8-43E5-9BE1-C12D5B6BD5B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D6E0487B-B351-4218-8EE4-9010346997F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BD6E806-3C94-48CE-A193-8F4E7CC400E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70356B9-C8A6-4EA2-9685-A915A2C178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EC62910-B345-4466-9E68-FB44A0091BB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F046B7E-0E69-44A8-9B96-4C046F70E0F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7139194-9662-4300-BC05-F4CF3730369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337274AA-AADB-460D-85AE-B821D4AE4F1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206D823-EEE1-48EA-8B13-1DBC3E1DD2A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EEA498A9-B64F-4953-AF37-88F998FB428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7CEF069F-9BD5-4799-BC17-D99AB71A1F2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5886FB76-715F-494C-B1E9-5036ABC910A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78005E4-2031-4861-B972-3EE33546F74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A4A9FD6-12D7-4137-BB9B-A5D80F63DCA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BEF9E94-8DDB-496E-8420-63F6086C9A5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A750A3C-6475-4E8C-89BB-AB4A622239A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84220FF0-6969-458A-837A-D64CC8E3D24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FDDEB43-D2CB-4061-9200-B206E726E4A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D6C37F8-F187-4291-B495-D54F1D647AA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6B32992-813A-4DF4-99DB-90DC9C47B0A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11CFC4A-F992-4038-9474-96869B9CCA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595EC69-C67B-493D-BC1A-C4628526AB3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C1BA52E-0F4C-445B-A0C0-463514EB0AB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A9BEBA4-6141-4FD1-AF2F-396D9C1497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9B628D7-E79B-4F8E-B283-0E537E6C880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B1B273B-71F8-4DA5-BC21-A30F4D8B0B6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51C5FCC-88D5-448C-B505-F4946E62E11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D11DECBB-D20D-4F98-8BAA-0DDFD8BE78F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2754CB3-54B6-4E3A-BE91-691E15E91C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A60E25C-E551-4E75-8D23-F983FFD26ED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F426FA8-4872-4EA9-AA65-770C289918A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AAD118A-5D85-4E56-A70C-C847E9E13A4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8E003A0-EEA4-47C5-865D-3F3897B3DDA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A8DFBDE6-775D-48C5-8795-B2E00EE57BD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6093ED6-B21D-4BB0-9457-57F1825E936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B852873-4F37-4C98-A26E-48E63C1513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D247C7A-3625-4A30-81F0-6627C3E35C8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5C002CA-4DCB-4FE8-8B5D-3ABDAE58F3C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27E38F96-11B4-4355-B0DC-B391B77FBE8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69710F8-3A02-4D6A-BE55-CCE9F46C2C3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7236D00-CA5E-46D3-90ED-214AA5483C5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B1B6F96A-812F-4E94-A632-4BF4DEBA170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63315C9-915A-470E-9FA4-AE26B4BD659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F07A228-7DD5-40A7-8EBB-5E4E9A50B4C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1985A759-734F-478A-B110-B8505DF0DFA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9B069E5D-F8DF-441A-8E1C-AB71049900C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58441291-2E5A-43B7-B227-5184C82B64E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3C5FE7B-DA0D-439A-8F37-74F6D865AF2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9B976586-0C2C-4A6E-89A0-9B86FC32035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FD16DEAB-56A9-49DA-936A-2E600628E1F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A44E30C-3749-4F2A-9918-59EF3A553DA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A4617DE-AB60-4A5A-894E-8D5B3F721E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EF02D93-33E1-4FF6-9C8C-5EB2E5640F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8E3CA5F-4648-4BCF-BC44-65E3E6D473B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156B1D7-C9E5-496E-B001-D3331FF7F84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6E6D5DE-5C01-4957-866E-3DA0AED42F0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2F2836B-4BE6-472E-9054-A66E3644AB5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C5FFE4B-48A5-495F-B7A4-0B894CB4154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DC1AD5B-E44D-422F-8324-D9D39599F13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61E08D6-126E-4BCB-89A9-3DC136EE266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5161D0A-4681-4F11-A6B3-28B8E63409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2FE6B66F-85F7-409F-9E1F-E42F6E9E11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D808FCE-4C3C-4A62-9830-72ED12A9E04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55EA2B01-E16A-4331-8307-711ABE04CAF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1B73908B-E987-4B47-94DB-7886C57E4C7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68D6A1A-E495-4286-8462-672AA66A8D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D4D1323-16FE-45E6-ADDF-FFAF537313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1DAD453-31D1-4ED3-A4EC-5A866146E42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9B4C280-AF6B-4647-BE0C-35F001B2278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BEBFE93A-87DC-4E51-BB37-FB88BA77166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F24AF97A-EAA7-43A4-9044-10BD796582D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FB930F7-04CE-4DFA-AEA8-2F9C1F504D7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9DE757E2-0F2C-451A-AE70-45BDAE763BA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AE821006-10DE-4862-862E-ED5DE89001E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7575318-A71B-46E5-BA0E-E92132F95B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D556923-9836-41BF-9615-694CDABF868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D9F2103E-9DF0-42FA-82C1-14522772C19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8786EA0-C784-470E-9580-1359BE44F94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632F53C-83EB-429E-973C-4ECAEAF99BF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47FD4A8-C2AA-4401-A032-3259BF95728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FD06D4A-29E6-4596-974E-78C399A0D2F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A63D360-C484-4DF0-B480-75483B50132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05A904A-F2D0-44D1-9D18-B1B28ECF19A1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FA10C3B-ADB0-43DD-A66C-0E0BAD4B7C8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C1BDCF3-F9CC-459F-A15E-41FFCF30A20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16295D2-EABD-4E2D-B9F9-2DA253D0082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EA5758ED-5AB8-4D7C-AA37-7DB44699CF7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BC1F77D3-5C33-43DB-8BE7-1900935BD52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5DE92CB-AB35-495E-8BFB-7E6A774F7F9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4CE9051-80A2-4737-913E-77402B21115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387C40B9-68E2-441D-945B-D7B3B6B89B1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C784423-3DC4-43F0-97B4-5C150DC2218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8D14F9C-30A2-4BB8-B645-B72ED932AD5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7EA61BF-9FF1-41F0-BF76-FE374B106D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64A1B9B-C638-47D7-A005-96B665FB6C3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5618B472-0B0D-4380-BE46-D5C009FA7EEB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A963F23-5303-4707-ACB3-345C37E688F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77F2E1B-EFB3-4F5F-B72C-031FE4D42DE5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94B491D-7714-4E8A-B9AC-C5239AB0FA4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3C0687F9-EB86-4BC7-A216-DA3AEBEC189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98C6AEB-9B83-42E4-9156-923F8C9D771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BFED2DE2-FE7B-431E-ACC3-34DAFD76EED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A2C6D0C-D127-478D-8E22-5D51082D86D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DD38A1C-DFE8-43D8-854D-8FB01EE7ED2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446EEA3-E9F4-4EE0-9CD6-5D4F66BECC7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2FA00F03-CF20-4D32-A3D2-74B5441C49E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A9C7088-F4EB-4B5F-8810-1BBF8D4D27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803EE112-D8EB-4CE5-9065-F1DB1E4931D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5A335C1-477B-4CDB-BDE8-AAB0568E2B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997C5AC-EEAD-41EB-AAAF-D3F421CCC54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567A9B0-BAB8-4DDB-B4FB-68845D6ED60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22561C5-71CB-4DC2-9EBF-08CFA2B326B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6A8F3FB-9CBF-48B1-A64A-D6276A6B21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188D88C-3C6A-46F6-ADC0-7DA5A9F2F4E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591D342C-7B46-434F-BC0C-7296E41CABD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DB33C3D-7518-44A3-BC47-EB3A01261E9C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15522FE-2391-4008-B4CB-61CBAE943AD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A57586B-E3A4-4CFB-A1D3-7FE08B53A56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58EF43FC-FDBB-4D3E-9F86-872226C11E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88B9D79-47DD-4C56-971B-82B6506557F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58F3E216-550C-4017-B26A-C9AE4DC0A7D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78EBC67-3713-4E0A-8A57-DA5DF62BDD3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53FF4F59-B7AB-4E90-8DDA-94EAF7879A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12E8B3B-0BFD-4F0A-BE6C-497BDF57C1B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9D1A8D0-60F8-43AD-88C9-8585B24A6D8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A481307-FF5C-403E-8A51-3B1D5669D77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48863055-B308-45AD-ACE9-9A408D3E746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49115BB-7C7D-4CD0-BF7E-603B44BA54A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A18C267-B3BC-4378-9597-E85F305B10B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09E47C2-1DEC-4E34-A4D3-2E4166834D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52F611D-A14A-45DD-9ECD-BDF0DE404E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2F4B56C-8491-4476-9A4C-9804FB761AE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66FDA094-C737-411E-9A66-C552D2941C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68F2F81-1AC5-415B-8227-C0EDAFD84F6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43648F2-D109-4E80-B7B9-62412B8D250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FA8D0C82-F04A-45B6-966A-6E32B426474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07AD052-D229-4ACF-83D6-8D9B75D2139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1BA35279-EB23-4915-A870-C2B85D9E2F6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CBEAF73-DE03-41DF-997A-63B9FF1E3A24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C21192C-DAFD-4CBB-98A2-FE49E6FF5E69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8D56733-5888-44E5-96CC-B1C196E8F38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6920C1F-E76C-4991-9050-990329E255B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556DA9E-A8C6-43A6-A677-35959717ACC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09EAC07-8F4A-4DB1-9798-A8308FCC279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A1FB4C6-E17B-492C-8063-6A8A441624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183E042-E590-47DB-8944-C9F6CA4503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38BD73F-BCAA-47A9-90C5-85694B6964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DB39FB2-D021-41AE-9596-B358446884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3D333CF-548B-442B-8241-F73F3118205B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3F3CDB8-2857-4AAF-8BAF-345399C59B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ACA7204D-A998-4B08-9480-0998D6ADD3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6DA9A93-DE5C-421D-849F-F85403FEB21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0226C00-D80C-4F77-9973-B75BA8FC191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E008295A-1E9B-48FA-BF39-4E30E30031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864E29F-F5B6-477E-9A49-EE21E35BF8B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BFBED84-D6DF-40BA-88B0-D4500ED25E6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5A63531-71FE-47B8-B18D-FB0CBAB2CC98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4C32F49-B3CA-4BCF-8369-C52796C3446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FF0DA65-5472-4BB2-929D-6F78CF5955C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5BABD1E-2017-466F-ABFD-30477CC0D72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5011203-F287-41F6-B2C5-ECA335F21A5F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7BEC5F3F-A6D4-4A7F-A082-F6EE3EEB385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AC9A9B7-C6CC-44ED-AA8E-CF8410079C4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5B2AA27-7776-4CF8-BC91-9F79749EE28F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78CFD99-9C89-48CE-A674-9AA3421247F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4E5EF34-ADF4-4814-9D78-8AD8B989F91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F65E1B0-C974-4D49-993E-59078A17718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701CC22-C9DE-4AFF-B9E1-D6FC92CE9BC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51FBC8C-4B1B-488A-A326-BD80721D7E4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CFB1E2C-DCEB-4375-B624-15343AC71A2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9B8D7405-9BB0-4365-88B7-6801602D57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1917196-E2F6-47C8-ADF1-CA215FEA47B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1762CDED-678F-4801-B06A-EA077BA23B4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335F8D5-C633-46F9-8096-4D4722FD338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00AA005-9B43-4C01-815C-15486BFC5E6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332D0457-3199-4E33-9C8D-A831FFFB2DD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43F46B2-F154-476A-B178-216F01D6D39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3F0E104-8A48-4C7E-B2B8-10C76B2FC48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C2210EE-1015-4C1C-A8F9-A2B4C570AEA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7C8BC88-3F46-4E45-A405-95CA58CC6D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39CC8CF-E995-4C2B-9FA7-E56A65AB93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A0145FF-1202-405C-8664-6FE84677FD5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8C636F9-4E04-490C-BE26-357283BF912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CD4011EE-EF1A-4C92-8B48-17B5E92F239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3E2F42E-4690-4051-AF13-15EDA4BD730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1DCF269-F961-4540-95E7-3E27231C64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BB7EB9F0-C063-4FC1-8D51-B4849DD9B30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58EC3C5-6878-47CF-8A0D-4D15813F2A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77126F9-0E5F-4B48-80D8-E1CA4AF6C91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60B3EF0-B418-494E-ADBC-6756646F615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5086BE93-68A5-43C3-9016-8D08DA70345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F1B117C-B8E3-4EA2-853C-3762BEFD54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D8041A6B-14AB-405A-9909-3B7FEF5DEE3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6E62877-DE5D-46B9-823B-B27807BA7C6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AF27869-7BAA-4D1A-BB95-DBEFEF094EE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77CA71A-5134-4C69-B8C7-35EDEB7294D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2C422A73-38D3-4E78-B85C-981FE68E802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83EBDE5-84DA-4854-877A-16D85EB2EA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2F2A101-5529-493A-A35A-3CCF7722FCF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F5DB1C9-C5FE-4528-BB90-81C978206D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BA46D2BC-6186-4FCB-BA6D-9856793DC02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8DFE703-8128-4698-9503-BE778EC5E6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6A84331-E399-45AD-9602-F534EB8D909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FCBC5B82-DEF8-4D26-852E-F6F904EBA387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A2451FB-0A91-4ED3-A5F3-BE0EE75762B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6D75DA1-9E39-41A3-9A76-E9A623E42B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C9EDBA6-BE7C-4D3E-8F54-568B1FC71FD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B8D6419-4939-4FE9-976A-9205EA206BD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62886ED-819E-4744-80CD-0FFBF6DBADEA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C493AF3-B7EB-4AC8-A1C2-F600307F5EF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B1FBC02D-EAB9-4DC9-9A1E-08E059FC670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EE9382B-138B-4411-83E3-62830A52A1D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8981EB4-C476-40B5-83B2-23F34468467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9073D718-6933-4BE6-BDD7-BA9AA6CB256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ED5BFB7A-37A0-4338-8C59-FCB8EDFB7CD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1A4F1E6-B4E5-4430-960D-C0AF937BF5A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F8EDBCB-16A5-48F1-9996-F6071135323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2506D81C-F2F2-41C2-A489-3746B3FC7E5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15F575C-7CC7-45DB-84A6-3C8E4838399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B19B1FA6-A037-4425-A566-83699705C2D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5C761378-2D3C-4579-A9A8-02BAB37D364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478F2D89-CD78-4FF7-8130-55A312CA3A4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74154CE-2D5E-4C55-B697-C8A11B2D0E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D0A3DFA-33FB-49EE-8472-8BC80F77EB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07148C8F-BB3D-4FA8-81CA-98F8D84D9F4B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31FA57A-7E02-4844-8229-E6748C4A8301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8CD504A-7DEC-4189-ACC8-3D4382FA0A3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978AAE0C-F568-4E05-B96E-57F1A4CFB34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76D58D74-8095-4C40-B94F-701F2B963CD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FD27854-76C5-4567-8249-B30E6C2A3CD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59ACA795-C8BF-4ABD-AEDC-6A67697699C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56D7FE9-1C67-408C-AEDA-7179BD57A5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512F0F2-78F8-470C-9570-8C22DF4CA8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0D2EA3F-A1DE-494D-81BD-F86803E0F29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00E72EC-598E-49BE-B7FF-0663DCE6093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3D9F40B-B03A-4AB1-805F-463D9923732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23E1B1A-5740-49B3-98F8-7EC27B774CE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3F8AE33-C8F8-4B6A-AC64-76300FF4EBA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A588EFF-782C-4A46-B3E1-0E5C1A7A744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D2E67EB-39B6-418E-BB80-26E5BA8BDAF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7AFB6A8-A0A3-4CA5-ACE5-8C0AB017137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626B9922-21B2-4622-A150-31C9C02F31C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6ADF764-DD97-4286-92F8-24807DDB438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E01EF87-596E-410F-B1E5-A580965F5CB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A9E49636-756E-468E-8F09-280D3CE22A8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7DE81C46-53F2-464E-8BB5-230D45F7EE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9E2A629-792C-4B2E-9A2A-0F3C3F5225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037B54C-CF3C-42B5-A7E2-CE32AA93711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D593CDBD-F256-4F0D-AC38-CE2320A18B2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B409511-E13D-481B-93DF-6CA3D74746F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F89FD2F-3CBD-4C7F-A423-F04ABC9E32B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BC85C29-2267-4F36-A407-347894A2B4C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8A8363A-58B3-4873-9E92-BAE625707BE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27721A9D-39E8-4A30-94E7-00D7E15F31D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024603D-8AB8-4DD7-9DCD-7B1C8FF30C00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5A287EA-CE8C-4F2D-B6FC-FFC7976F3A2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3A562A6-0E29-462C-83D0-4601D3593B8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06717EB-1801-47B8-BCDA-B93DFA88293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E81903DF-8509-4B0B-A52B-43B0548189F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E402DE2-CC8E-4036-8428-65F88CF5C4C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61718D9-533C-4CA8-83A6-4ECADB11FE0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97ECFE7E-0B74-4CE0-BAC1-BEAD96FC295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5CB5032B-EE30-43E4-84FC-DF50A56E2B2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D47AA3B-8D78-4204-97F2-B7BCC515EC4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03E84BA-7F74-4E2D-8831-6364CAA3F10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0B25AEC-ECD6-4449-ADAE-86D5917B41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D771EC4-03DD-4609-9525-315918460B3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42A76EB-7F29-4067-A55B-49A499EC4ED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0F1CBDB4-A578-4B11-9D3A-1240A23C5C4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7956394-3EFB-4AC8-833C-0CD3B89CA15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D6C925A-4B53-40EA-8BA2-54B5DBE8B83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84D4893-A42E-46FF-9AE3-BEF377FADDD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9EC7E08-26EC-436B-BA24-D2A177085C1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9832D02-EB3A-4468-B4C5-7FCB72A9864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AD76071D-9F97-496A-A562-7F0294B2634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E5F4380-51D7-403D-8C37-B3AB1DD26F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28A3B4B-007E-4F71-982E-61A92A2C917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09DFDA4-DBC6-446F-9F35-D24971B235E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D21C38E8-9BF5-4646-A519-222AF5794CC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258FD80-204A-4CFF-BAF9-ED40BB8996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0F224763-B803-4711-AC2B-F0940BF9D0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B170F8B-E40D-4C24-9D4E-E6A3ECF520B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E2A973F3-3EAB-4487-89BE-DBF446D5167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E93C361B-CC42-4231-8B01-61D1F2AFF0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527C9EA-8DAE-4912-B5D4-24089CBE5490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D87F282-43A8-4B23-8F7B-60893EE1AE33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15C90AB7-2397-41CC-9ECD-A8B58B9DC89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10E0F9B4-B108-4C10-9DDE-3D2A66E9400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ADC7EC14-11D9-4D8A-BF07-5DA278900C2C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B59AC41-7ED4-4048-845A-5FA34C3DCB6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5E2000C-680D-47E2-BAAF-8DD16432590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D722E14-816D-4A72-AFCB-C8C18268E5B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7032C73-93C3-43B8-B4C4-EAA783DEA06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F42FC5E1-E03A-4A39-AA62-D85FFD218F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5D463425-B21A-4491-A2D8-A5B45480A3B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0DA2305-ABFB-4E51-93F1-5B0E1BDAB19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D88A33F-600D-4944-B8EF-5DDAA84BE6F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59493A1-3277-4382-B66A-2F430337E4F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D9EBDF2-ACE9-4FEA-BD83-75F6E435C68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FD112D9-A7EB-4F82-821D-9A54EF2B176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E6A84BBA-8D53-4614-996E-E31357E225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1F70474-5A5D-438A-902C-BDF7148EF1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D1238EE-0F44-40C4-A76A-87C4CCE1BFD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44168CD-51D3-417F-BC67-1E2B03EC5D1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00D6845-5091-4C97-91EB-98C40724327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F4C22C8-516E-489C-9C53-0C7952837AB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83625130-72C4-4C37-8A59-ADD53AAC5E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4E9CDC9-BDF7-4553-ABED-E4F8ED2DE5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AF1BFF2-8FC3-459B-9BA8-CD586C86E3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10A67782-0A48-4AFA-83A4-8B102EFD668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3DF7CA4F-DC62-41E3-BF4F-6203889B352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E31C6743-CAEE-4927-82D0-0250BF72733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1CF113A-9592-4926-9DAB-6BC2C5E2E82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F8FBFA37-6883-4378-83FF-1A2C7A662B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450A145-95C5-4723-9638-B02A0320D7B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F2315EF3-7C7A-49EF-B295-6B6DF24134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6BD37D6-09CA-457C-86A1-BF3F7D92C7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0293893-7FA8-4DCB-BB9F-2EAE257EBB1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68CE04E-7802-44C7-ADCB-F3BE69E434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11A9F15E-AEB3-4A97-B3C8-E8B0E6034FA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9D57544-3E86-4018-9F38-BAD29DD56D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6F19630-FB4C-47DE-9531-00330A3A982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047841CD-E76B-461E-8D45-27DCB30F871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F8B7F65-82BA-41C0-87F8-C4402365B42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783245F9-DE56-494D-A4C9-C82AFD29CF3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2A4FDAA-4A3E-4BA5-AC1C-D685CDD1C03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9E00D664-32D3-4A3D-A83C-B4C325A379E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93E65C1-BE9D-4B02-8086-7F6D7E72829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449F57B-3861-4BCC-88F1-7F3A1E621D2A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223B5B1-77A8-4291-8DEE-470E6287B070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0D001D1-685F-4E27-93C0-09F467AF62E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267D75D-76DA-472F-9AA7-234E7E6E118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8CCD6596-1C0C-4ADB-B6AA-E8BB7C50040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1F05041-5F9F-429E-BF36-FCFB7A391EE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D2CD0DC-2B8A-4FD8-99FF-5F335D6C4C6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0E816D8-0DDA-40F6-8C73-84148B028BC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E9D6A28-B754-4359-A563-0FB896091B1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15E9496-96B2-4B50-A59F-317B547C523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00E9330-81AC-4EEB-ABF4-274BCE594BC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FA5E43A3-E52C-4E30-A347-196EFD3B87C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758D2B0-CB01-48D2-888C-3B860D33332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4950A06-E218-4E12-955D-27698DF8582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9A673A1-48C3-4C33-BB66-4FA1BEEFC96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F2A94FA-3BF9-4EDB-A942-FC6C50F12AC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CD39819E-EDC4-4352-8DF5-FAD9090A5A6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03E8638-4979-4EC8-9EFD-9756099F03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D2F1A7C-0190-4158-8E5B-384BF84979B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94ED0EE-2853-4A63-AA8A-BF25DF851C1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552FE83-A262-4F9B-8267-84C4CA3797E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8CFE3A5-438C-4B7E-A5E1-41341844511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107661D-D062-4B9E-B337-F4B624B8814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7B19542-FC5E-49CC-B393-E9414E79F7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15B4AF8-2FC7-45FE-AD01-D19AC3D4793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E3698CD-7C2E-4F94-8CDE-E3E2CD056B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AB378F2-DA86-44A8-9240-6E6D0F3475B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B1416A9-FFD9-403A-9644-5159E39ED6B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7C69F47-5630-4FD2-B0A8-6900C2C1419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8B13EF3-AA42-4C85-8A7E-1F413129599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4C3580E7-807E-4B0D-9756-3DD88BC14A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95DEFC0-C9CB-4886-B640-975AFC1A57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52E17A6-BCB3-4E74-B35B-E8FE9862701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856B739-E8DB-42BC-BC53-E89B5358BD7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8E4E7F28-4C46-4BA7-B77C-67F124B253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B1E7706F-61EC-4DD3-8499-13A2A412FC5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1A41714-B1E8-46D4-BFD6-01BD63688DC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B2D7A83-AD91-4A76-AB85-BC1C625885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F83F7900-DCBF-4F37-8822-110ED82364A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55490714-2030-4EFD-9AF7-973BA0227B8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68E68EF-C81A-4286-9C12-35D57018E31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5468E9A-6F5B-4A11-AD6B-78179DAF235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409DD45-92C7-4EBD-8383-6D6999BB94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6B2B19EF-8F9A-4025-8160-D2549153D28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985AA11-78C5-43BD-A0A9-3FF7E137F5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20746760-5BD0-4FBD-AEC7-A01D8C6C9E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6EC77B9-8F53-475C-A2F0-160FD332211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258262B-92E2-43AC-BD9B-CA8CF5C85D1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1750EFA-7184-40BD-87AE-20CFD76759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DB7F429D-E986-4ECB-9B23-3D98066C3D2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776451D-AF50-498D-8206-153E36D8C42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277C9673-099D-4F41-995C-81F1730B4A62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AA8F3A9-9D8E-43CE-A0BE-F7F751AEBA8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DF54793-7BF2-4062-9B99-C7678DB4B9A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288D1B8-0452-46D2-A51D-E3B5FA40614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AEEBB44-882F-40C0-86DE-BDB7DEF4E04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FF5684A-DA8C-4AD5-9241-B5DDFCAC5A2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B7DA616-AB41-4E03-9A98-6A629B745C9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0336716-CA4B-4CC1-9016-74080043A9B1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BBECD61-7CA6-4D1F-BC0B-37FC4ABE251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D8E834EA-EEFC-4352-9006-AF4410D072A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94A1B28-3439-4EBD-B07B-D73A70110D4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D382F61-35EE-4F99-B125-A0FC5DB635C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C9E0D3F1-E7BF-483A-B983-3B2A696BE90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E14AA38-FBD5-4190-8D4A-4F3F5B6703B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BE7222F1-5961-4D60-A3C6-22D2F29B06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19C8E49-4A78-4197-86A3-4B1B25B205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023468F-A948-47ED-B901-0D1A169E9D9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E4E8C8EF-8CE3-4106-8853-6B30FE8C6C1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7B37E280-2785-478B-AC6F-421CB4235B6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F0C6539-8240-4B5E-AE9D-87E0908D3BB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CF2F636-BF0B-42CD-B22A-1A3592B2BF0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634C1ACF-6A63-49B7-AD25-93E518C022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D8AC71A-DD7D-4228-A0AE-B65F8AF6619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87D0355-E21E-410A-B242-BFEE9A9B73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9ED4C15-39F8-407F-B5AB-96FFB2B6D3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6801A8B-EA2C-4E38-94D8-53EB0146836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C92F3C2-2644-4256-8507-36E94868A2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826BBA8-B412-4EF8-8006-ADD829607D3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EFEE829-844A-4FA3-9589-5461B6E2A2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681417F-C837-4CC7-B035-9CE1FF6F6F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9630D15F-710D-424D-955A-74439585772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5D313D6-21FA-4B78-B432-B9E5423DDA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C83FA81-3E71-4E8A-BD28-24EA6033F77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2734141E-538B-441E-8F7C-DA3D384DE64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EE465BA-D46E-4222-A8A7-17AD6C4EB2F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C92219CF-661D-4CB5-9A3C-747B971839A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8276CDF-A7BD-415B-A96D-0B704B92136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90B21486-05EE-4A0B-891B-30CF8960A85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141DF31-901E-4A15-9046-72BB633476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18118DB-DFDB-435A-ACBE-AD443F2C70D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2F7D164-E8A5-4D1F-B150-EE1AE7AD793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B642CDB-91EB-4C79-A7E3-9A4F4C06BEC6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9BE6ECA-157C-427D-96AE-A949E10722E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8A4AAE2-8C48-491F-A99E-8BD1B091672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62AD1847-881B-42BB-90C2-9CB11A88554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688349C-6ACB-4560-A2C4-B0408991569A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7191800-7CF2-4D39-840A-CB0C512C843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4922385-4E86-4242-8CE5-2FA45617DA8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6C52A71-3304-4506-A00C-5A3450E7415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E5694E3-96C6-417B-AA1B-05B4BE1A7F1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152DD45-34BE-4012-9FCE-341036F23E9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00D1F0A-AAC0-44F2-A2C1-D1DEED9B590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0416A31-AEA1-410A-A381-7C07B704A9B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65B3422-E1C8-4AFA-9A97-A96175FC4BA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34C4A49-5CB4-4F2E-93E6-7852D06C8B13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57F99E8-61D9-4CBE-BC3B-1C8D33789A5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8D884A46-9CB8-49FD-A0D8-F459F151E0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4E02FB2-5109-41CA-A5AA-D7672C522DE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1BF70813-9590-4280-948A-735E8AC1A93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281917E0-9644-4239-B61C-66819EB4216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7846A27-316E-46DD-9B07-5BD5FB361A7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1FCA616-F633-4303-9630-064699873EC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46A8FEE-C682-4A58-9F2A-902CE26ABE5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9AF1568-FB94-4613-AF42-E79FEFE22C6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0155DDD-D1A8-49A5-AA62-ABC90BF6CAD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C102DBF-4999-40A1-A9D6-9742227FA5D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400D3228-5D61-4320-842E-B653069A41B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961A7C1-4E25-4300-8050-6437FDF3AA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092C4D0-C4AF-4654-A1B3-F4C8CE3A0AB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927CA01-FBA9-471F-B6AF-9B9DE0BEEB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12F0E61-3BDF-4BE2-A7AE-5C77862C431F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7EF6F06-9AB0-460F-9953-30A126B5D6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1DFA180-486F-4601-BB5E-279A39D676E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937FA715-475D-42A9-99B6-1D18BE41334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CEC8798-B6F3-4C94-BF01-99BC99CF1F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5EAC117-5E6F-4DE8-98F9-883B8409A9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789000B-B0C7-48FA-A761-7129EA489DF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980D749-71BC-42D9-A824-3E6C306250B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0E37859-F1B6-443F-97ED-AEC0E52A168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7151D7D-1F7E-44E4-865B-C00EFB934BF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1010E0E-7947-4419-BA45-7CB1AFF3462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B32ADB2-3956-4BEB-9A73-18B3A7CFF7D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3A3F172-7671-4FAA-A9B6-F36B298C59E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261B0A5-8ECF-48D5-9869-840E88C1D40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91C4A38-5D27-472D-85E3-D11E2D2B29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350F042-2B3A-4C77-99A1-43319EBB07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34A5256-29E5-47D0-954C-2748B9F438B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7226882-9C01-4EB1-B670-05857925DFE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993680E-525C-4555-84A7-7711D9FFFFB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35584D7-AFF3-4DC8-AAFA-713693B9995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8CBA1F69-B271-4374-9594-EBB41CF3803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BCABAED-807B-4F14-9CE6-DDA8F32F2E9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785F348-7549-44C8-AA7B-3E3BA54A6B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AE1455C-696E-4D58-AD22-8478C9A72C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71BF75B-0D86-41B0-B5C0-39E774E582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780FE60-E580-4B3F-ADC0-F8A084C0A6C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30B3B53-1F64-4F63-BCE2-3FF64970168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EF92FA86-982C-4D96-BF52-27980E3C422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6A253C4A-729D-4D68-8540-DA1E30FC38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26F28F5-F4DC-4E5A-9756-9C07A5C683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B167179-19AA-4135-B2A9-F0C647BE740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5690623-C109-435E-83C2-1CF22F5A070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7774347-9EB7-4F77-9787-980B04D6651B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92CF518-DD12-4294-AB90-0DDCAFEDB6F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90AF659-2184-427D-AE95-B6243CB451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55475C12-5B95-4F1E-8EA1-7DEB1607B6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5A0FC34-5D9E-4C02-867E-13C9ACAE4FC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3DA91A6-CC6F-4DDA-9ABB-CED93FEA50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49F2FB03-4BF5-4952-ADFE-EC8FF8B04C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3670B50-7886-45B4-99BF-63982735EB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DF58424-305A-4EDA-B24A-1C2B909644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745B791-B4E5-46F5-947B-DE87C29A09D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4F83BF23-E042-48C8-8A14-80193BDE7C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49DAEAA-32A9-4F15-98E8-DD84FAC990B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9A14702-CBD6-4143-B793-DA3C9C690B2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D594558-2E50-420A-8966-49854D5BE6D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BA3ED01-06A5-4727-B75C-B763015E8CF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B183A9D-E7FA-4258-8801-AA0F40BB1D0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6BE2E0A-B779-4225-BD12-F30E40102AC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A1ACAF9-A679-4C00-A2E6-07B96E000E9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06B4CB0-5538-4EBE-838F-A697F0EFF857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D8D879C-671D-4EB9-AAB9-02DD09974EED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F220111-BED3-41F1-8F21-D7F3E18B7F2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92178D4-BD00-4940-A917-5034601B75D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EA42286-0BD6-4BBA-921A-CC6E514C6B7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AF2594B8-C200-4C61-92BA-57702BBDF87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7BB44DAB-5597-4823-85AD-FBD8188A6860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B1A0C96-DD23-43B6-8E1C-3A1E95BCFF7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026ABDA4-160D-43D7-B838-FA77DCF9903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CBD2A6BB-9C2A-4735-AE26-A209731F271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449D4D4-0B41-4FAD-965D-FF61D94E753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8A9C771-1DE3-4699-9C8A-911FACBAD2B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3290F11-3AEA-499D-A2BC-49E5D93B75F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50B2FC3-A146-4606-A9E0-2B7EB3DA86D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7D84F3B9-08FA-4822-9B48-FBB9FDA007B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6D88BF4-EF68-4633-9888-B4099AE981C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D553E7BF-F7FF-488C-A899-4901B61E963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7E7D1B4-F670-430D-A7D7-578B59045E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ADAA41C-7958-4918-8D11-B9E0C80F55C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6F88141-DB08-41E5-9F09-9AB1CB7154B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6A51043C-BAAE-463B-A4D7-68808ED2D09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8E125847-3677-4880-B996-D700D08F4B9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69DE0A56-42AB-4606-A6E2-ABB920D504F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AA8D6159-D148-4737-949E-89E030B83AE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268D788-26BC-4A23-95E1-F7CF44620B7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C02B049-61EB-435C-8DE8-4031CF0E237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4AF7EA3-716E-407F-A538-E8BFC8A4D5C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B176ADF4-0139-4B75-9DFB-F32C5C2247F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5EBC1EC0-DC57-4129-8DEE-6C102AE1C8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D2D656E2-CDF0-4AEA-8AA4-4842B8958A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98935DA9-9A44-4160-B617-B9682005A2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77F3D2E-B39C-40F0-A9AF-3FD27DBC5F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532F54CF-C8D3-4DDB-AE1C-9964FFDF295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08CCE95-6F0D-467E-9442-3A37AAC2FDA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6F5FB5D-240E-42D6-8B04-5CC77244E3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3C47C87-A82C-4AD6-8E4B-453555D3AFA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B18502E-A6E3-4AB4-A8FB-D4104A33410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92B15697-D96E-4E06-A44D-862442C128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7D59A6CE-6CE6-46FD-8BC3-655B7451617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8E8719F-AFA8-49BC-A5F7-263ADDD4EA8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0D9DA4A-804F-4D76-9116-55992BEF926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4CDE430D-A677-4F39-94AF-26AA16E5094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9E48B754-8F0F-47B3-AB8C-2B5F47E029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B553FB1-49E7-4B5E-B641-13E92F283FB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F53B59D-B9AC-44FF-AEDA-7D63E8C2AD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B445F5B-A7E1-406F-A5AB-139799C25C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9AF047A-2E67-46BC-815E-0E90B1828C2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4380090-76BB-40F6-853E-83D680C9A09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A2865085-F733-47C1-AB58-7EEB604439D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7B2C6BC3-E84C-46D5-96E9-7AE50CB4FF2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E567864-95C8-40C3-802A-CC36E1508EDE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7AD5ACF-5905-4A02-9420-FD079A918FF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CE9B10E-9976-43D1-80DD-0347442BA00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3DF9A22-409F-4C77-9078-D3F1EA02FC8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936688E-F511-40E4-AE73-3F7F2263DE22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8AFAC51-6309-4111-9A49-6B393937CA9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90B4156-7552-4C03-B101-91759E0B1EA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907D9D1-FC3E-465A-BBA4-5FD7E6E57A5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4EF9836-C212-477D-B80B-DFD09E69CDEC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48F79C8-07BB-4A2F-95F7-1D83FDC5792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7A23AA4C-2A37-4282-9CB0-4BC0E1F537D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E36D0E7E-EE99-43F8-AB8E-F4EB85B6C80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7A657DB0-3E7F-4969-98B0-34B56BC3D86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D039FBE-E251-4542-A3AA-B8BC0487C26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84712ED-CA0A-4301-B324-DC56B9F7E82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9D655D1-C45D-40A8-AA98-90EABC9638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9DD44DD-891B-410A-B78D-5E1C0D4877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81A6CD1-05C1-4A46-9876-9F5B9D06A89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7ACDE1F-2C2D-432C-B990-CEA080939AF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9434A653-4B46-4EF0-9595-4C778A8A1DA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E4A90F3-9D1F-4EF5-A1B7-D8C6C07B013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2E95C91-4D9D-4B1C-B89E-FD65197353F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6165D7A-5776-456A-8C02-CED78B8CC4E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5ED8661-C822-4B40-A87A-BBFC2C35F2D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79645B9-BB61-4460-B9A4-B404CEA36E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A523C33-2B30-4ED3-9766-5D15BE6252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6E5F9E1-E42C-4E0A-AB69-EFA11D8410D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E09D8C9-4F7A-457F-94EF-D16E76710B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3C45DD1-77E0-4239-BB83-76543728B73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375A125-E472-419A-8C91-BAF30742D15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3436490-3570-4207-94A7-BC2B43D90C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2B93A2F-D5A3-45F1-8437-0EED8668F31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CD160E1-F531-46FE-B5DA-6846DFBF0BD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E20B83E-2881-4FDE-A05C-71702A7CDE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FD45848-7D48-4685-8879-828A6FCD169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47485B5-962F-41C2-8EC4-9CC838DA1C2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48F991C-1D3F-4348-9010-A414CF4E74C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8758453F-0F83-40C0-BA42-6C6F579B757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6021F14-00A9-469C-A2AB-136A6C7C3C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5DED9B9-B2AF-420A-965C-898EACA602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A87D9B0-4203-41CE-89C2-120A71C160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683337B-F158-44D6-8B02-85073FDDF1E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9075189C-5854-4C75-8EA2-5055125CC85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BA382A6-B50C-46C7-9836-ACB2C254971F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7071B5D-D000-4B52-8548-597CE2B8942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5A66394-14A9-41CF-85E6-01B11BA6AFA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2978B42-FD76-48A5-9632-53499EC8A3B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67F0B19-04C8-4FE8-9C0B-1F97E27F36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C05514A-3D74-4622-8257-FC358AB9584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2459585-9970-48A9-8FD8-BC5B252ED73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262AE96-FD9A-434C-AC0A-4F11B935CE1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AFC49C7-9A00-4A51-8111-5A46C396211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C61B8FF2-F628-4CB6-ABE6-C4571157469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4A2C4A5-BB97-4A87-B906-D225257B4E9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AD826B6-FA17-4733-A1F1-BE654F6DF1B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11E0378-C5DF-4423-B9E2-B754596BB61E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A53381A-9214-4E4E-8AFF-0775C27A12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CCA3732-FA5F-4370-8D7E-98A30DF967A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701C7B7-5057-4D72-AD80-7FD71E7F12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112F743-5085-4A62-A859-2D0802E80CF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7B6101C-BF0B-43DC-BFA2-2AC45435C7B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95F9019-9B39-4172-993B-FE91A2703EB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CCE6C4F-A445-4CD6-9F40-7695C162EDB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3DAFCDB-CD9B-44D8-B8FB-5927311B1F9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F3E62CE-9FAA-4077-8B60-B1A60DDCA16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3AF6CEEE-0651-473D-981D-B42D562A9EF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CAA3EA3-164C-43AD-85A9-D6C4E0882A7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F8762356-79DC-4B0F-860F-6D1E5976A3C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22E6C68-4DF9-423C-A169-2DBC6656AE4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AB8659C-9370-43BB-A7F4-575496F35C7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3178393-4E9A-4FF4-9718-FA052208A6B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57C58F3F-7B19-4E7A-909E-0852198CFF1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2CCEC3E-B8BE-4D0A-B3F1-AD7FD723DE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C95E524-3844-4B87-AE33-26F7DF6DD98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7E2105F-0CC3-42F6-8200-CCF87A9BC10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05BF8E16-2E4F-4507-A6A8-86A53596D0E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01ED5D9-E06D-437B-9FC9-FD109C2082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42E6ED5-FCB5-49BC-AC04-836316E7D0F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DD538A9-C174-446D-B94B-584C98A8949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7189403-6379-445E-8811-1910643D61D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04C3B00-8D35-4336-846F-D8857AF8560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396F9F2-3757-46B5-9870-F0161BE598C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5096C2C-8682-4B8F-8C7A-D0EB60424D8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02B4D45-BE19-4E27-B290-3E3E30792E3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CFA719E-A7D9-48E6-BFE2-FDB9124DFF1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A99DFB9-2848-453E-A978-982F1335019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5656116-0DFA-4716-9B15-05DFAB3C8E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C7D28B0-1531-4870-B44B-3023FFEE48C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33870286-C103-4FCC-802E-FB1102399F3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C58ED88-915A-4E28-A38A-1AC2E2DF575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B50A448-4E86-4B04-83F8-5AF9B29B899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1727116-5D22-4F23-853E-975090772DE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5F43075-28CF-4201-B6D0-B154D726694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BB8D0F23-361E-4F3B-85FF-2E56AB71FA2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4E54D4F-84D2-48C3-8F7D-A3539A2DAB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E36E214-89CC-4123-85FB-5B4190E0C59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8A2064B-E586-48D8-8E3D-24C3D14CB0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1F094FE-8BF4-407A-A1FD-CD8EA26E4D7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06E2939-019E-4A6F-85E6-6412209A92A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7673531-46F3-46E5-A3EC-23599B1FFD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4050AFD6-7E2E-4A4A-BF29-0494FDFE8A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B69A3F6-D819-4455-B16D-4279C782A10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C6C087F-2F73-45C9-9828-0672EA8799B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22F2AEA-DD89-4979-8678-26EE3E685F1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CBDDFDD-2523-4BF2-82FA-E4C810907FD8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D270199-75EF-49A2-BC30-9FF53C0185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F77FE7C-1F36-400F-A729-2F515E83C8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1BE2F79-8AFF-4A31-B94A-19DBC8B63EB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19BC1053-D84F-4D4B-817A-A9EA836C8D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51B6AB9-1EDB-401A-8B40-E80F12FB1A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D24D32A-4FAA-4E91-914D-028A6BC9E0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266D1E00-4D8D-49E7-A089-A354A0C8D6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B27897E-0CCF-41C0-B4D9-6A2BB21AD3D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DDDC931-EDCC-485F-874E-5747164544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F41E882-BC05-415C-A651-3DCB3DB4376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C652F2F-DB61-453A-9BBC-09811DC98FA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5D3C8E7-9D0F-4184-86AA-6ED66001AEE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E031B641-85EC-41B6-9C95-CFBD2BBB158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5D4FE0D-4DB1-4C6E-A625-A907D42D4A8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5C42314-3895-4E45-91CB-5FF2BDE88998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13A37A2-E319-4413-B605-4130E019C2D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9F5A082-EA77-4388-9BF4-E080C6C7B87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DFD8257-3751-416A-A60A-5D773A215A3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7AEDE96-F144-4B8D-9750-60C97BE6540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F9CA69B-91A2-4E71-88F1-9E83C64C335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7E14BD88-AFD5-4657-BE6D-68C6B84E990B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DB6FB23-7F9A-4AF2-9556-B79771E5C79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A82540F-4EB6-44EC-BAFF-340875E99B3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F3501009-7917-440E-B824-04FF06C0A17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8A5C8FA-2888-4513-B291-0D0A8C4C563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4DA5E6C-6EE6-42A1-9145-DBEC69392C1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19EB5CC-C4B6-45F1-8ACB-50676044F6F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FADE6EF-4037-48E0-84C6-7187DFF1DFD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F5F647E-5C71-4E69-AC77-7A48C99F35E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D07CAEF-97C1-4885-B0E1-EE87E9CA8F0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AE79EBE-89D8-4A85-9E83-37BA639353D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4A2ED37-27A8-49A5-B3EE-C346E6FF74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5296A35A-022E-48BB-99B2-FCD5241AB17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99C149A-26E7-4235-B820-99B6E8B18F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3A513D9C-B5CE-4457-9FEA-F3054FEC3DC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EB3C37A-6D24-413D-A3C9-243A6A7A0AD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0540F33-0AD4-4DAF-B5D9-5856CC81C86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78E8C4C-0B8C-4730-BF2D-CAE0A09293E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35FABD8-01C6-48EE-857C-E0D521A37E6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AAC1B83-0703-41D9-A6B2-3BAE348EB33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5EA5379-0408-4361-9D42-274FCC1F67F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4D8A911-55C0-4BA9-97E3-8E1352E0FFD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2EACC24-915B-4943-8F9F-F9D7A20B8CA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B83CB6D-04AF-4FB8-991A-AA25899C823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19C7953-83BB-4F90-9935-B8ED54C4565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823611C-7C8D-4CC6-B678-2D95983884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96459645-3FA3-40D6-9BE2-CA98C9E0BD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419AAF6D-DA52-4090-A1ED-57B828EBB2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6E1BF98-3F66-4B96-B823-88040175065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4A5089F-4E8D-4714-BD99-532CB0B1296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ED8CA3E-E161-4AA2-9304-8696C3F93C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CB9CC14E-850F-4219-9148-45EAFD4303F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C12BE4C8-5C7F-4184-BE67-EB3344615AA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ED3A66A-8E78-4398-B0B4-4D5342265C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3BDFFDE-3513-4A7C-8348-5A6D94B7CE9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8EA37B8-F92E-43BD-B5FE-AA1F8684554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F01E085-C480-41C5-A1BF-6DC34D82B5A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0F38625-4DE1-49EA-AA6E-207287FCFAB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0B9AF2E-D455-43E0-9E51-8FEB39F215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2E98B0E-FE75-41BB-9CA5-17FF7BF76F5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2D7D5368-5424-4086-AC79-81D0178ABD9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43C7D3C2-BD11-44BC-9E18-F15722098D9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DEDF73D-7A1B-4EE3-A529-B2898E8EA763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95C9D418-9344-4D88-B26C-6D8A135CC87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999B8E98-A4BB-4A1A-9381-EA730E5C67D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2B79799-1B78-41F0-814A-6B0440D5D6D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71A34B9-7BA5-4D8C-8CD9-FBDEB93E9DA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3A2B76EE-DCEC-4530-B668-ACA2A8F4F303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86909A8-D7BD-4AF5-AA12-03F1507F9C9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476AC5E-06B3-46BC-BDBB-0EE800E242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84FD73F-F233-4495-9402-43086FC2156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AF693563-F4A9-45FE-8E00-ECAE14D0885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E1E1BF8A-987B-40C0-9DA1-8E7D93D671F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FA631B7-59CF-4995-A847-84C9E48099B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C1962C3-75AF-4239-B956-69EA5062E03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0C698766-B0E4-432B-A6AF-CBB1619F8FF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C073D5B-2A43-43C0-9889-BF41DA3E0C7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073258EF-1519-42DA-A130-A316B9A1995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8F09CF7-4318-4DD4-B04A-36EA7EE4EEBB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B2F1965E-97FF-45B3-A478-A2E1FBC4E8D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EF2803E-1AF8-4FE7-B2D0-F79413032E6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EBB89FB-57DD-45A0-95BE-2C84AB1DBB6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D7D90924-E8DB-4031-89A7-0DF6B6A5E2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5D6E8A4-1DF0-4E26-B774-70D0D7909D5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509EF2A-8403-4AE4-B49D-ED1F8F69639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2A11CF2-C1D2-4FEB-9834-072115A36A9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CE40DBD-BE24-4660-AB77-D71A442E5AF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F89D7DC-37DE-43D9-84EB-EC44D2671F3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0CFA1F0-75FF-43A2-A571-C762991E186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4ECBAF6-904F-46C0-96E8-4F49D9AADCD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8D95935-DFC1-4620-BA74-3821E03569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A4226DB-98FF-495A-AACC-5CFEA62003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2D78850-6D8E-46CE-9ABC-DBDBC223B66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6068805-CE31-4486-9BB2-4FCB85D3FD8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B6D961A-A751-439E-8AB5-2A16FC0AC29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31023F9-5B8A-4726-AE98-493FD4B34B5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FF64CE9C-2EE3-46DE-B9F4-4E67D0DBC7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1AE165B-1D7F-4840-A850-71B1DD831D2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BD846478-BAFD-468A-A23B-3FBFFD70B87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F0C9C00-E348-4333-8842-F4EDB265A08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C93893D-AE56-440E-8727-C1B63BEF8DF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95B6094-047D-4310-97FC-C696EEC85ED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E8426CCB-E793-42B3-AF0A-D121E9CE715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FF0C8B7-1000-40D3-B0CF-9696EC409E5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B687064-F395-4AA3-99DB-065F7B11C8A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181E9E3-A3A5-47AA-B9DC-30E3A8BD230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0386F67-4BD4-450F-B97B-F417F21CC6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BE6A4125-2FBC-47D8-B262-17A7DE7FFE0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AB3A82F-8527-4EA8-BDB0-46136609948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F6A2213-DD8B-43E3-88CE-FC3842FC805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C43569D-104A-4A67-95EB-D52885D8EEE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2E75228-FE67-4C74-BF86-682590622A5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4CCF5E8-B366-4343-A5D7-DA3310C60B8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0BD676C-6827-41AB-BCC5-6CF1305BF3F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511B5874-FE97-48D9-AB33-E4B21B87E57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6295945-083E-4A39-A9C6-B4F6EF8F5D8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3960024-BDC6-4524-8D4B-F69842C0E8C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E4428D4-E4A1-44F7-A247-1D38ADA7436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F158231-5695-4EA2-9F33-C56FE82479B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C52362D-B8F5-4BD4-B9A5-F2FABC4F53F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59B4CCB-7F08-4B1D-B91F-D10A5ADE7ED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3A88E7B-56BD-4190-8EAF-69480D52E8E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02AC4D1-E29F-4711-91E0-D86D66D5FED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0C29877-4278-4656-A616-BDCA095BDE6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ABC8D9C-7478-4A05-AE9D-4444033BAC1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5E885F1-E36E-4705-9670-845542A8709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58B2CE5-FD95-45C1-A2CB-193B7C1266B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48B7418-C6EB-4AEE-B0BC-25CC3574B5C4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EB87B72-58DC-4EDB-A9D4-F3BA467E697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801A991F-2276-4E2F-98C1-C1EB7B661833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D6212CB-0F18-4751-9E65-6253DBCC63C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317B49D9-F3D7-489C-8F1A-9114C26D234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555BC3F-0929-4C47-B49C-2727E32FC0A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32EC8FC1-67B2-46E4-B6AF-115B3378501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400C43D-C59F-450C-8E3F-2795D14806A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FC29B464-A88A-47EA-80A7-859F1BAF934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AD72E6D-E7EC-465B-82C5-E6F8B48041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2A0E407-7F3F-41E3-B8F9-95DAA69E2D17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236D93A-3E08-48D1-8643-21A18BA102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0AC2A419-A7F9-40F8-84C3-F5F8A6EB34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5FF6EB9-44D4-40CA-A9A3-45D6ACD6F02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8559D24-AE43-49FA-927B-AF86FF3B7E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44663E8-9273-4323-8218-ABC197E5B3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6E8FFE4-6E0F-423A-9F0F-A7AA5B6B5B1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6A33F72-2C4A-4C3A-8A86-20A561C3E92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AEACE46-D738-4AD6-AF9F-0D0D9530974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7C5A5C7-D10F-4DC9-ADAA-B128473D240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77A3FF8-93AB-4B71-8AFE-D1665F72895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0B1B512-6601-410E-99EF-F56D7BCFD2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2867DABE-C81C-4130-A99C-47FFE70C77FB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AF318C8-DAB9-4ED0-A797-B60814E7127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669FFA7-BE6B-42C9-A9A7-351E1C10171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C5C52433-07AA-41AF-B6A1-18A9D160A7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FE30EA4-F419-4818-8344-D96C25C6C4E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6CDD3A1-1E45-42D3-B0B2-BD9E24750B32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F70D164-E1AE-4676-83EA-B532D55CCE7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516E2E3B-2698-4418-B4AD-B221C909911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3BEB267-27D5-4743-BB67-8B27BA08AD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8718220-D544-456A-A024-66AF8AEB701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DEF8CAD-510F-4B45-BABA-8097E7403FF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DFF2CAA9-0B7A-4CAB-8631-92BBE2236A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4F0FF3D-8350-42E4-B421-170B3327BFD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82B9C5C-681D-4F97-9525-02E65B83495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3E66D95-45BE-4B52-A51B-57EE3348230E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7059A61-19D2-4023-AEF6-90C235148DF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A0F13C1-5887-411E-A8E6-42E3A19D44C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6024CB5-68CD-4132-A155-583DE4FC65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86F1CA54-A04B-4575-A718-640CD0C7B9A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EE0BF73-C7A8-40C0-950F-D5CBC59205D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F20A74CF-49F9-4B54-B32E-A7BAD3D507B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90F5B45-011F-4CD5-8E70-95A4559182E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8283FCD4-97AE-41D2-AD01-4C5492E986C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9166FA8-8A97-44C5-A3B7-07724E1D8B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29C9AEA5-ACE0-4F8B-9ADC-6631265C6CB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A94A7F6F-8A57-4AB0-84F3-C2DADF4DA4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9C0A88CE-0748-4D4E-870A-1D4D3D174F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F743D2E-C02E-43FA-A1A8-296A59FF54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959F49E-468B-430C-A59D-9E04EEBF98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1AEF9E3-851A-42CC-86AA-3AA0618E982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70280450-0FFE-439F-A245-4CA68A1F22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FD994442-43F4-46B4-BF3D-543DB97DA22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3E8F908-0A68-45F3-9EA4-1EEACC93845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2ACA2CBF-2122-42F2-AB43-C394F302119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5C70AC3-3F86-4228-BCAE-46BCB28F89F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D9BC00A3-59DC-484E-8F90-0CFF991C3F1F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3A9AFA5-33A6-405C-803B-E29ADA408F23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71DF1F7-8786-4DE5-9CCE-4426E49C4F52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180FF85-0EE1-4906-BAAB-8DC054C1F05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EBE530C-E025-437B-BC01-F8B92EF79B87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5BFAC8B0-D364-4296-88BE-C8C9E4B653A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925E047-56F4-43A8-B4D6-39358B34B55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D22497F-D3FA-4C1A-A863-801A3195E005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4B5D930-9CBD-41D6-8E0D-C4A279121A6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B7B8AD6-BA3E-4522-9551-E5C21974C6F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C3AF630-957B-4A60-BA34-73A74404D15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C4F0B4C-AEF5-4E6A-8A60-4511F8EE80A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D610C57-9504-425D-A1ED-4CC966ED12A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E9FB4FAB-5560-4540-BC68-6922C1197CA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10A1DC7-6008-4378-9BE2-0220B13C7CA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7487C557-27B9-4A49-861B-5489E0218CB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45D77FA-149D-4E86-94A0-8BBF6B20F3C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BD5275B-8AEB-4987-BDF7-FCF3AC02D3C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AAA016B-2A17-4465-8D9B-9A0B8FC63FF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371C960-25CB-46EB-8946-8C0C8ACC4AA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59515D2-4257-4DD1-89B6-397882C27E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0556DEB-BC94-4D11-9BCF-81ECDC93FEF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7E9F4B8-AD6C-404D-A405-20FFCB30F52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954D94E-B922-400E-AD29-0609F36183B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2FECD3E-E863-4CF8-9A15-F81973DC2D4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F43FA95-8B4D-4105-AB4E-C0153CB895D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A1F836A-CF1A-4FD7-AEE5-AAB989D844D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1AB9989-86CA-4975-BC44-14E0F314841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F51A6A0-674D-4AD7-991A-7FEAD2B350F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A05673A-B97C-4AFA-A36E-B6C75EC55AF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E7F1904-8C68-4445-84C6-1D5EB87E5EA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57A8E1B-523E-4797-9DBB-376522A4410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0986C64-84DD-4B6D-A490-A9FA841D222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5BC13BE-50CB-4A62-8F69-FBC6947E3D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E001436-3E86-416A-A707-B542AC12A6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4B73B74-F265-47CA-A6DE-2BAA82117E5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FEBD1344-1853-4776-B196-4AA103EC5DA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8DDB9F5-8198-4FB4-ABBD-CB1E5D86E9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3CF0F59-7750-4DE2-A516-2525DFE1995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B17AF76-5784-4852-A260-D9274A9BBA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4A0EBC0-39E5-4105-A131-57C39231F3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ED91A7D-5EBA-4CC5-BD55-12B29A21D06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C58A5F38-32C0-4A19-801D-76A896E5162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D2DB836-0443-4680-BCF9-47180600681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D66EA1EB-C2B5-4CDC-AF7D-9134AC9CCC6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C517CD5-DAF6-4D5E-9CC9-7CFC9A2BB7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DF4107B5-0E7E-4E83-8D0F-F49E9DE6FEB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078F4676-27E8-42CD-B035-F52DFC203EF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56CA8D1C-48E0-4ACF-AD25-2DC006F2220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CC75060-7CE0-4C80-AE8E-530C5221A77D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4F75BC38-B94B-492B-8AE7-FD243E1D140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D5C3487-62F0-4637-AAA8-95D829987B2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B88F8CC-3E67-421D-89C3-22C93A0B3D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1FEE327D-13A0-45FC-87F7-5C43603E95A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25942D3-69B2-4FCD-BD66-161C4DFD3F9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67E93F0-BE61-489B-8F10-B662C0CE88C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8B0AAD3-B4D7-4834-8F3A-1543457C5C6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8FC4937-B7F8-414E-BDD8-1CD933B8B1E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335284D-D1AA-41B0-8C4F-635AF3EFA29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C1629E29-BDC8-4B80-A8A7-D91DD2D0A70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1528C8F1-8E85-44FE-BA9E-2F058FD3E1E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756D509A-716F-4744-8475-5461EFC4217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C787518-68CF-477E-A6C0-B77BC930665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AEB36FC-6CC1-4034-9B11-9DBAD5BCBEC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D37C1CB1-0A22-41C2-94DC-D67A89098D1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BADA3A7-8813-4985-B550-4948969F5DF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CE73992D-EA0C-4D24-9D4D-195177C2B69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A482ED8-E07C-47D9-B415-0F467FDED5A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781004E5-9C1D-4C8E-B329-A16A0A619C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33BC212-A2D3-49FD-9EBF-4EF47BB413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0690F32-A04C-4D18-B3FB-532DB892B9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18CB816-B947-4C14-BC10-09BA643E602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701C03D-D82A-4933-B376-1E127315148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F226C3D6-FC29-4E70-8A91-55C05E7BC63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13FD9AFE-812F-4B22-A313-E48B5F2A004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16EE817-E6B9-4FDC-9C69-D39DC0B87C5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4DDA4AB-DD8C-41FB-8216-2CA4F15AAC6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D94628EE-C298-407E-BFE5-61A133A466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7C99286-EDAC-4895-809C-6BD385F169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BEBFE6B-B240-4C7D-8546-A1474E75935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90D1F01-7661-4340-9C0E-D0CFDEA298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CFB35AF3-7732-4C1B-8265-39A3E91F5F7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0E09140-852E-47F1-BCD9-5F424B1F9C2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7F4C60E-EDD7-47C4-ACE1-B7B71EDE19C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2CA66342-8033-4F9E-B016-8A7F59E6EAA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7ED2852-A636-410C-A092-147C8860237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5E100B2-CD46-42D7-80CE-F5006A0897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2143933-0945-4EF5-AFD8-F3EDF9174F8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519F4F0-4A6A-4B47-9E34-218597FDE88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5B39EE53-0973-448C-BAA1-F0F43076780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0D1152C-6DE4-4EE5-A30E-6EC57569211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A0AFF53-5620-4409-8DB2-5C6795D28CC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AD42BD2-FA36-4944-A376-6ED41C4EE9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BCE42F4-A911-4334-B9D3-C3C3EF6FD21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7B8DE27-0802-4BC4-A1CF-9A4EB641B24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8F3EC84-96E7-42AA-9E63-430644A353B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DDBF1CB-10DB-4C0E-8E71-4AFE5462691A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8AE73C7-A355-45F3-8423-7DDF9A623AA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10BA9B8-B01F-4D15-A235-8874A1B6059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A92EEC3-382B-4285-BF44-F490126517B7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0F12411-4F84-417E-897D-7508C2D9BB3A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DC01FD6-7861-47A8-9DEB-69050746A81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CC90349-D676-4E4B-9AFC-0390124675C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23D2EE8-7F07-4894-B3E5-82E945BC633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9E919F9-F6BB-4BDB-B74B-C72E0A48C52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7DDF38B-E7A9-4873-9455-170B1DD4490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D8C63FB-5E1D-43DF-BE72-6A10EB5171B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2F707AB5-FD69-4DEF-8A8D-5F79ABDE084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1930DC9-970E-4B56-AD02-2F5999C2FD1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D4EB3293-F539-4612-89EF-DFE695A4FD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EA4889F-C706-4D9A-96C3-79678BAC6F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CEDB385-FAE0-429A-A7F9-457B6DC8C65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55900E9-76B4-4E62-BD44-E834B2EE87C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1767D07-7ADF-4F51-94FE-1E8F4EA9BD9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BAEF118B-9A64-4235-8E3F-19930A5C9DA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B66DC7E-A0B6-4626-A173-E6211EA564A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0E722DC-4F09-4922-AE2E-F47ADB0301E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0992EED-A779-4466-8176-ED6384663BF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E3372B13-11C2-45E1-9245-4C13D014319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B4E7804-85B8-463B-93BE-8DBA23FE9BC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F92F06C-E258-4180-9DA1-BF2B7D3D257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E5BF3BE6-E61D-43F5-B2BF-41968B8A98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C6DB9F1-3FD5-4300-B817-D5E5989883D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D933FEC-7D1E-4469-BB75-D0D7E5854F1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CF39C47-3DB6-4CF7-8B60-93BA83DEC362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C655899-C717-4556-B1E1-E29799FCE0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209D93FB-726D-43E4-A15F-BCC49A17D1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FAF6DBD-2C8F-466A-8BA3-09964E30EF5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42E1EDF-1439-4655-B59B-55D50EE459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4C830CB6-BEEC-4BBF-8F3B-DC46149D6B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532479F-BE0B-407C-9A48-2E3EC27EDAB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79DED23-C14C-4E79-97B3-D380FAAEB0E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4229CED2-D271-409C-8974-6160E30E66C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7B2C9BE-F520-4CDD-B0C6-6793B8648C3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8A048E3-F262-486A-A467-55CFCC414A2D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F6DEB5F-935B-423D-A5B4-5D213B779DC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F3A01B71-7382-46FC-9D9C-6D7E208CB43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6448EF8-2236-4AE0-BF56-C4CBB3F0F07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31EB010-0BDD-4337-8005-39891A925D2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51F34CB-4827-4472-A2C9-BE9E5E1C03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96E576C-CDA6-4FA9-9B61-7F3ECD7268B5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0EC2E70-2A1B-49DE-BBF8-7D7AC989A3C9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A6490C3-376C-4EC4-978A-E287B6D4138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67120BC-7B65-4C5B-8A45-E490269C91E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5A660AA6-4BE3-48A3-96B3-C72DA425D36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83C15AD-6BF7-4726-BBEE-BA9299A346F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EF0D0FB-C62D-4C72-8804-5ED0EB95D5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3DFFAC99-3D9C-455A-86A2-BA5E0A79F6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FE9C9C1-2F8B-452B-8C92-FE33B91CB86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CC07F1B-113D-407B-A6CE-A64562BF166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615C3A6-1389-49D1-8F60-D68FB56F865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49E5D332-02B8-490E-957B-15DF2DDFB63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CA29465-F9C8-42E2-9E2B-34A7948D595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DBFD138-8B78-4BDB-B305-0CF60F3990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55F94308-22A0-479A-A9F6-51238BA41F2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6AE607D-1B18-4494-B015-3F5FAE2AB9F1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77E1A10-D743-4F80-A295-768BBF9693F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B72E843-86D2-443A-A01D-5C3C306D262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596477D-A444-46A9-B0B8-5CEBA04E9A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AA527F0-5061-4D95-8493-850F891B81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0092C1E-DE35-4A80-97B5-6689104D18A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E3C7BA7-AA62-49A7-85B2-305EFA3475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16DED7A-91F5-406C-9BDC-FA84811178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46799566-219A-471E-AB9B-99BB29EA2C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19349F8-CFF2-4C1D-BC92-CC82FC6FD1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AE844969-360D-4534-8DF8-F9066B5585E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C106CF3-A2EE-427F-9020-D47550CE32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36023413-B244-4FB1-BBF0-9942B9F2BA7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D0C0849D-40AD-4825-B2E4-896E99B8044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1E26F91-E4E4-4737-A463-D08953FE19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EE961DB-625A-4FBE-95C5-ACC520B61CF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D7936CF-A61C-4F45-BB63-114788F2BF7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F625B188-57EF-48F2-80DD-5CD58C2DCE38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991BA0DB-D770-4078-94A9-C17576C6438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7ADCF41-9564-48F4-A483-A405CD38F8C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B5CBAD7-8C8E-47DE-9C6A-D47CECAA254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037A922-27F1-4FF7-A9AD-12C324C01B0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D786B58E-E8FF-4314-B2F0-5B42829B293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E7DE339-B762-4EBE-8264-B421E3E5BD7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8DAA02F0-204B-40C4-A5B6-C2BE991F1A5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1EF8B6F-3560-4869-AB78-A6BF29E5640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25C5D5B-84DA-4F48-90E4-B38B2AC4F19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043162F-B959-4287-984B-99A26A5D124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BB04BD10-7F33-46F0-B74B-E70E23A52AE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BD0347F-9792-4692-8473-EB9C637DC8B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AAD90DA-8C68-4A51-BAC3-81A75F7F55F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42E01FEC-6A5C-45B3-A3B5-60562372BEA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0CA5BF8F-2B7F-4BC4-81E3-0E017CD9742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2A4C0BAD-09E2-4C8F-A4E7-39461ABBE3E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C52EF39A-1C59-41CA-8421-74C7F27F51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9A4F65A-55BA-4641-A494-9FD025EE872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18D992C-6B5D-47DE-8917-113D341E47A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F403C41-576F-43FB-A7C2-36FFD66DB3D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3BA818D-4782-4E15-A65C-47D9FD5C8AE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D898B47-1436-41B4-8ADC-31E1EA9E577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F96DDF9F-012A-48BD-9792-8C91D9B0F6F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B2C36EB-B17F-49BD-8763-EA4CCACB83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BFE4FA6-8617-427F-B365-CF9996E3E8B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0F54DAF7-CD3C-4EF5-AE33-E08D7BE2127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6D37B19C-1724-4F02-991C-20CA8C23711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B98D432-144C-4805-9856-26DD6DD4751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FC0762F-027A-418D-806A-6868432D869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A8ABE6A-D608-447D-AB24-8133FF3B553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A1C35B85-11A9-4A1B-B40D-1938A502B0E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EA4E3D0-8218-47EB-AE07-D52B8945BC0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23DEBBA-9804-4731-831C-DFF2569511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FA6FE52-CED6-4C25-BB67-DCDC8FE2024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D1E60BC-7E84-4034-9234-446D18DBB2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81AA983-4448-49E9-9D77-8B9EFF4FF4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3AD0396-82E4-4112-834A-8A88D54EA5F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13C8498A-8BD7-4FED-B969-4135720223B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DABB709-AE19-4C84-BB8E-E7199CAD75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7C371FE-FEA2-4E5A-AD3F-70F5FD3E0F4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1C48D03-43FB-46BE-B0EC-19C06417187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1DB7F5A-9381-4C89-8E55-D2824C5D16A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FE6CD9D-497B-4E4E-8C53-70E130932ED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FB10BBD-81C1-43E9-AB4F-AFB9F7DD84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11EDAB1-98CC-41C3-9616-69DC370BFEC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1124C5E-F28C-4F66-B6A0-47EF0156D13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441E3AD-7351-41B0-8B7A-6AFD7FF3E6E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0D52F030-B06B-46EF-8964-7B62A16D3A4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49FB41B8-D710-48CC-8210-D42DA4485E2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E8D2C730-D637-4E2A-8760-0136DAEFB28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CB538AE-D758-4FED-B044-8D32F77ECC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ED742D7-22B1-425F-823B-467041BF341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D10841D-0FB0-49AE-9EE6-B760DDE5AE5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2698B82-3CF7-4539-B93D-11042AFDB1B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9209279-2524-4803-BC90-5FA1252E5C9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FDEB398D-2B24-4B66-BCCC-26911407C1D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78AEC21-FF55-41F8-8794-B809E06CB28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1D8A9C4-E0B5-4319-BF30-00D21B72CD0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AE3230D-6D90-4047-8F81-C63EAA4ACFC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5900211-1F39-47FB-89D9-D438A7E23FE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7195A26-BB52-445C-B43A-7C802F4F2D7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92C6E31D-107F-42C3-A67B-8783178E304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3F880E7C-1805-4CEB-A5D7-70356493007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4E56F0F-F21A-4951-9BD9-205B9056BF8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E94EDE8-1CF1-4A62-99A6-A86A0CB0D78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4B6AEE7-31E6-4D52-A08D-1F8D472835B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ED1983D4-0C1C-4478-A428-29DC9CEAABB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072D6593-296A-40B9-ABB2-D4E2C2735A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56089BB6-1B38-4A0A-B63B-FFFD5BD69AA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D15250F-7570-4EBF-B183-5B08DB79A10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E63743A-CF47-4312-B029-DAF969592D1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3A20EA1-6B82-4C20-BAFD-AE23AC10FAC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54FE2550-B231-4286-9456-DBBB4316A78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3672951-E5EC-4DCA-A2F6-E567B26A28A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5DE5D7C2-20DF-409C-977A-8C4CE3FD471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5C2AC5C-6D6F-464B-BC00-7FEA5414861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332853B-37D7-4450-80D4-BB09824EC0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8939EDF-C949-4167-B129-C6CB65F8B76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137FA5E-9AFC-4981-8422-2234520AE7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7C3761C-092A-44D3-803D-489032C4542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420FF09-548C-4192-A193-1BB1BE0A650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BC0D0098-DEDB-4134-A95A-26787009C43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FFD7911-B1F0-4451-BAC8-C772CD87B17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4CE3081-E2DC-4520-9F14-5CE6DD82DC1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934A1DD-1B8C-4F14-9D50-71620F37D4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DFAEFAB-8C75-41D8-95DB-BEEFC073475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44D8522-BADA-410E-8022-A511ABA83B0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1EBDC917-3174-4127-B789-6F9B7A7EEF4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D3120074-6474-4F61-9CBE-6F056877F5C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98EB40F-C86E-491E-B4C1-0433365FF1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29C017E-AB52-4B7E-97C6-842D8638584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D51A116-E5C4-417A-A9F6-8808C306D0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1259455-37DB-4470-A3D6-11B1FAFAA7D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CA8B6255-D626-4678-A77A-0E65D3C26F4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A08FA8E-521F-47C2-B366-4EE1F547397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12D7802-A48A-4411-9183-B17FA5D27BF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0D9DEC4-5C2C-4ADD-B0BF-912E9126F4C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A262BD8-BB0A-44F2-8123-1916EA7E287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EA8992F-3D05-4021-9CBE-A35BE847326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12A80A4E-0B3F-451D-A86C-6D612BA13F0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DA6C904-1146-4A2F-808E-9B702545F2F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98472706-B16F-4EE7-9CAD-959B65CDEB9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C6A87B7C-5B59-4EB0-A13F-F29B3CD1F99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8736BE7-3292-4CAD-878D-C96FF441DE2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4CE9A9E-1C89-4BFF-B0BC-3D207444792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D1D546B-886F-4D59-AC0F-9CA1E9FB8EE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B2F572D-DE23-45E6-A118-4548063DF89F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070B4E2-B76F-47F6-A6C8-BDE1401DC5E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6E710121-6303-4ECD-BAD5-74B1E8C2306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8510E6E-97B7-4701-BC0C-9C6F8F71914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9906E89-8AE8-4F09-A36D-A5A95B06E1B0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5AB4333E-5EB8-4FC4-92A4-173E5F3CE77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CADB951B-DA9E-4AD9-8AD8-D1319BAA1D9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D1C7145-B27B-4C0A-947B-B78E45D498D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277C521E-C0D6-4C3C-A8C4-CFFB1EAD1A9C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8CEDC2B-626B-429D-B534-9BE9B3CB8AF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953D20D-31A2-4051-A46F-4CA168D3C68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60D464C-4270-4E3A-A4F2-8B677AE700E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3BDF135-58A4-4384-A7CC-1026B99289A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1298B0A-554F-4303-84C0-1AF94B5C7FA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A4B07694-B07B-43A6-AB1C-73EF1576FC4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D428DFF3-7049-4784-8CFD-E65FB456BDA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4DB2AD1-7586-4FAB-815B-304F7D87810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75AB155-D863-471C-96CD-BC1E5D5776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B0C0148C-D931-4D48-8F05-D980DD2E61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0E148A3-F193-4CA4-B190-FECC679A2FA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2C86857-5E2E-4676-AAD8-5E58703459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A0FFC75E-3DB6-40EF-A1BB-593A4F20D9A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D1E5628-AB18-4EF4-B9A7-9C4EA8D7727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0C90B6A-9DFB-4A25-9A81-9A8139FF007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C8C694F-B043-4F6D-BBFC-D0F0AB185ED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FA7C37C-17F6-4DF1-99DF-F880CA71E1E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0ACF284-ACEB-4183-9DE5-E83E2BE90746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5BDA53A-C1D4-4587-8D58-CFBF0C3A42D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8C624291-50BF-4657-9631-3B84E7477EB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90749045-A3DB-4695-BBBD-FD0395FB603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DE8129F1-140D-41EB-B0EE-BFCCC0F867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AE68D5D-D091-497D-894A-308CD06906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3BA55DF-BD03-42BE-9622-BE3453A4EFF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1BE56065-823F-4F56-8664-E5F811F9660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C9DDD29-5F45-49FA-893F-B3A97FB648B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893ADFF-ADC7-4A3A-9DB8-1B0F3673DFD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A4B3C71-7F56-4D43-9CD3-12FD396A956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E2BF926-6F2D-45B8-AE6A-C0A76D9AE44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DE43D0CD-5B51-4A61-BE32-0774AB6E5D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E74AA35-1B6A-4A87-8B1E-7E85FFB4D9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D3598A6-8835-478F-BCB6-D954553F47D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18BA8DE-2772-445A-ACB6-85EF3CD7D29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4EECD35-73B9-4A21-9A85-1358D188368B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EC1EE8A-353D-491C-9542-C49DF795535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E2AC930B-1A93-447B-897A-BB3DA171D0D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CD731D71-D103-4753-9C21-1D1409E154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321A38F0-2A14-4ABF-AF61-F746CDD350B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19FA88A2-5C7C-473D-AB18-F751990422A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A54284F-D285-4B9A-BBAF-718C46C9D44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1AF5B1CA-DA61-4833-9759-5BE29FC50F6D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D154CAF-1B31-477A-B362-2A256CB9FCC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D394E113-1A18-466A-82EC-25E399BE43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A7CB106-E795-4DF4-9F01-E9CC347824D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D118AB4-0E34-495A-A63E-987E548842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C2D74CD-C669-47CB-AF21-FC1027F763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030376F-371D-4BFC-B1DF-963383AD28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70C680C-9F05-446C-AF63-D89EC30D41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1E6BD81-8EF1-4A98-BFC4-4BCDDD20A1E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909F9B0-1544-4C0E-9802-E56FADFC3F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0AF9F98-8494-4E11-A39F-6A6908CE215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57CE52EB-4FDD-41F4-98D3-963DAC8CC59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A163D01-1AAC-41BA-A7FE-390723B761C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1C87083-A7DB-4AF9-89DF-2D74C2255EE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C33C987-9796-4952-9212-636F5B8DB53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95DE10F1-601D-42F2-AC41-78EFC06B024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4FD278C-D842-45EA-8CF0-39E86EBC9A7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D9C8381-BF99-4564-BD28-ED286DE2CDA3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349340B-3099-4C1F-AD9F-B196AE6B312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A2A1AB0-D287-42F4-9026-AA18C13BB14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7C14E0D-2035-4D8D-A59A-27A3F40E6BA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44E9F731-A84F-4EBF-BE02-95863026E47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1D7D2CB-938A-489E-9DDB-13D82B9C1EE4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B8342AD-2D98-4317-8B0F-D1C1192A7870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421706C-79E2-4D2E-A2B2-7DFC23F9FAD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A11C4B0-6BF8-4190-BB73-E327E56CA56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681C0040-05EB-46EF-92CD-6DBF762D34D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286EEC72-4041-4044-9B5C-D05B85CF642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16B76092-01D3-4999-B8A2-7D1C25336EC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69B3625-330E-4D78-A401-D03155F5EA5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FD2F48C2-5D57-4C55-8176-256CAC642F7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F9443BF-3DFC-47DF-8586-5931956880D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A85093C-514C-441F-A720-DC8CA74707F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549FF1E-5869-4713-ADED-F36671E0284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3957BC5-10D4-4118-9CFC-29C342E8B6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DE2BC049-555A-4122-ABC9-66BDC7EEB12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6EDFEDD-5E7F-4E88-828A-815AFD260BB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B14FEC9D-5A2E-45D8-A4F1-52BC31109C5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9ABBDF9-89E1-434A-B1E9-21BDE0950A6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152F00B-AEF2-4347-9A42-62B2BCC87C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024AFE1-A648-46C9-A6E0-283AF9A48B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FE0DA5E-9376-4ECD-ADA6-45B19E48938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CFD3637-C30A-48B1-BF7A-F73C41245C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BE8BEF4-1F2B-4C68-9BF4-78D3C61BCB4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F24A80A-797D-434E-821F-AE3EF40A4C7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048351CD-FD87-4267-9F21-B12A4A0E05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1879692-D383-4DE0-A8F6-02C27B4C952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5A2CF706-B980-4199-975F-F94F0D3C2B5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8B4FC54-856A-4B47-8A4E-685498E61F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2E2AD518-0AAB-4434-AFD7-6591F176CA0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FAF23C3-F790-4395-BD91-BBD29885D3C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B5C0C7DE-19A0-417A-9ECF-CA3FEA9B2A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9EF6C2BB-C4D2-4568-B945-80B31316019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8929068-B84B-491D-9518-D30BCCC577B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C6F9998-A293-4416-B837-C298213D905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4A66FC69-596D-4E9F-A13E-043BB04BC03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3964B6C-0244-4243-A0DF-142DD830520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A8550A1-98F7-43DF-B322-B8D4A1E8486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DE77754-96DE-4163-ABE6-07C8C428A25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DEE092B-39CC-44A5-9DEE-AF9414DE5A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83599A3-6BF4-4C1C-8C40-18155FFA9BC0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09AA8B6A-FE8F-479E-9ED6-28CE7610F6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B67BACA-5186-4EC8-8355-E2467A1C70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20226B9-3190-4135-BF86-055C41869CE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248F8C3-4E79-4C9B-BAC9-51009BB8EFB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2FB797E-32B5-4DF8-9958-E73840912B2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D433D7D-D564-4C4D-B05F-DE802ACCD3B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F945F89-9EDB-43D7-9C59-6F08D98E2A1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FE68B35-1077-49D3-B8AA-17264F8D69D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61EBCC7-8FE2-4B56-9360-CFA5EE2F1CA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24DCB6F3-077F-4E60-8265-FC600E15127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60C3C78-C550-4D09-A94C-FDDE6C89EBE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47BCCBC-C24B-451E-A1D9-9F0F29AA707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2761A9E-FFCE-43B2-8CD8-79FB3FB2EF7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F467299-FA0C-4A52-889F-DF39A5F8ADF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16342B6-4549-4506-87C0-031773CFF5B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BAF9A6E-C891-4C53-8148-E1E3E745C70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9F7D850-27BD-4DB1-AD78-0C6AE283697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66A42F94-81AD-498D-B619-534AC35E382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7A9E434-D17F-42EF-A96F-3DA0640DBB1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4ABB633E-CBFC-472F-8932-E901ECFC499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66CB58B-FEE5-4AFA-A2C3-C06EE7EDBF1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2258950C-8AA7-4217-9A0C-F96DF707397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DEA6BE6-26A0-4484-8F59-CCA8B87079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9EC5D84-466F-4A7A-AD9F-50E0FFC0C12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B71CBC7-58E8-4498-999F-3FD29370558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AC2690D-29E1-4170-90C4-1DA2382CA1E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0C47DDBA-32FA-4D01-AB00-062C4E906B4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7FCD59D-A111-4CFA-9C08-662D8F6D6A1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A321717-7034-4967-8AD5-206F74C792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7A84689-E3A2-451E-A36C-913FC264A85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560EE1E-7B89-4650-9878-4E3E5428F33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67958AD-6819-4730-95DB-6BD7587CA5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66C39183-AE8F-4A9A-8097-8861F17AEF3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D9120D8E-C229-4434-BB09-D0EAA6DAD40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2B41A32-0FF8-4EC0-8916-60C2538657E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A072F11-ABFF-4CDE-A7EB-3BDC8BCC63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68FCF484-8339-48C7-900F-B5F0CD49B8B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A0A78E4B-1DDB-4872-85DC-6C2CD139E53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8785E14D-3614-459D-BFE5-9A94115975E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2B00F6D-A454-4744-AF56-82C6C6E0CFD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769BFC9-D879-4D4F-81C8-6D3B32725B7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3D04387-793F-4D09-A4DE-9AC76F19284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FEC29708-6EF3-4FD5-B933-B0DFE877EFF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D6D36E9-4940-4D8E-B6E4-15BD8B2AEDB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F920E80-94FF-44C9-B0BB-1F4BA5B329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13E45811-0CE0-41E6-B731-A605DDFF797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9A62CCE-B379-4A50-8B3D-9477B51135F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6AEB12D-FCDA-4982-9D28-28FEB9EA684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C0971C71-1054-472D-94EE-0FC4229F0CD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B1CABEA-F6E0-46DB-B2D8-68663A1DA62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B1355998-C89A-4204-A8B3-6AFB5F8692D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9B6EDAB-E3EC-496A-BA07-C16FB60783D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B1A75418-B208-4CBD-98CC-791D0AAD0779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7901DBA-6C4A-417E-B6B2-5A8A7689120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D86B713-04E1-4765-BADF-3CE9980F980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22AB1A7F-BF20-4ED5-A867-FB136804977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69D8DF6-54DF-4DC9-914D-E2C18B94658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91D5728-2574-4A50-A271-49EEF208408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02F8ADE-2075-48F1-B1E5-73C4EB6E2CF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62D1C5F-2873-4624-B79E-0B4BB2582A3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A3DF8CC-7CD0-4AA1-AB1C-883ED76D4C3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2C4D4DF1-6E43-4E96-AF83-CFF8D888A8D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D73CD69A-2F19-4DAC-B6C1-16FE6CA739A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B5512BA-A984-41B3-BACC-A80CBC749A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D285804D-6C9D-4AAF-B8A1-3DB7208997A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C2E7B25-CF40-4FB5-882A-51C3BB7A530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661CA2F-4FA6-405D-A545-5DB11842EEE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D9957A7-BEA4-46D0-9A53-D7A7A9346447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1F91B52-A190-4CBB-8E5E-C4E5BD11E0F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5930C8E-F4B3-461E-97D8-77F8A2343E0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30E606D-3A64-4EFF-901D-6734DBBB11D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05790EF8-C30E-4928-B201-648C807BB6B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C72EF7D-5BC6-4961-BB63-C1BCF01DD26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C6F06BC-697F-44E5-8DA3-E0009F1DA8B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116C0AA-98A2-47B6-B354-F961DD50DAB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DC064D6-09D4-4666-A500-E64EE68B23E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14BF1FDE-0DB3-41EA-8A25-1370B3B27BA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F768A75-14AA-42A7-B670-A4EC780CD7F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2D326EF-E739-4EB4-A043-85636BE3AB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248A956-3072-4513-9AF4-EE16ED5F8F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30B6312-6F53-47AE-8131-5B4FC64714C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041F264D-ED9A-40E5-9215-8C5D9E1B19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678BE30B-5DCE-416E-AD6C-38FD7311B8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FFA1635-CF40-48E1-9F10-0FE2BDAAF4B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5B6EAA5-BC14-442B-B259-FBD5D45ED95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DA06CA61-333D-4AB6-9C78-DB29F6D55A9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B938B138-5C2C-48D8-AEC1-54C32B2CBC5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668F93E-C986-434D-B7C2-8ECF5008A76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455D971-A4F9-473C-A15E-DA451588538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6B7404E-F3A5-40FA-A42E-1CF434597CB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74A64250-AEAD-408D-9DFD-5CE15220FA0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E209545-029F-4146-AF84-E137E0C93A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5C18817-B191-476C-B32A-7D1FE06C68A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B037DFCE-83E1-4357-B4EB-F27B79530DB6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84D255E1-7C57-4AB1-9A59-B5D326D7F24E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EB40F9C-34C9-41A7-AE1E-BD3A593F0E5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AC4B586-0593-4E1C-9204-78175A743C2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041BED5-702D-409A-B6AE-AB092F1957C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5C4D509-69B2-4E33-AF47-BDE0C622580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80DCD9C-5F6A-4B91-BA34-C28B9ED5DB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1FD71E3-7D45-49CF-ACAD-B35C9C23FB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DCB4008-AB0A-422E-97F3-5204C95D633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45D373A-35BC-4574-8B92-19E99477FC8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62AE2A6F-BA3F-42D9-8398-2989E89E328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B46E3DC-2C19-4D0C-9817-56CCEEAA8DF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C86C01B-1BCA-455A-BB10-83BFD0A7D4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9DE9981-A5CB-4DD7-9303-819FBFD83D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F467199-DB9F-4BFC-80EF-00257534C83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1654DF9-7B52-437E-B8CB-31C85E97B52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44CC8A6-1B59-4551-A631-2CD6E5549B46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1E78EC0-0400-4DE4-9D3C-6BF569190CF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BBED61F-E894-43B3-B044-0222EB7AE84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8C05636D-E522-4E10-A465-4D9091210B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BDA168A-F8E3-4E33-B747-C66E51EE849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06D246B-1AD1-443F-B62F-17CC870B5D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44001711-2B61-4D7A-B360-CD0E612EFD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78AC1BC-A6E0-4260-911B-324B284FFC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40C2440-543A-4389-89C9-6F4AF76573B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2054337-EA2C-4FDB-AAB0-C476EC3549A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D25B3981-C79E-4727-A19A-B32E715A58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CA1EA82-C43C-4ECB-BFB8-5CD1E5ACE29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189B174-7339-4BD0-999F-03EC031959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C3695D3-603C-45EE-914A-D222C19FEFF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FB8A84F-A552-4538-A927-8EE7317DD75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740FCFE-EC61-4A2A-8E1A-A9A1D0B2D0B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9E5129E-3FC2-4FA7-A42D-F688ED4CF4E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03BB305-34AB-4A13-B8E7-1A39C024144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AD75BF7-CD98-4760-86D3-A996BC73B19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EBFF31E-AA36-4010-B2B6-F851E5673361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91187E5-3730-41DF-8AA3-47AB35100ED2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B66205E-1A91-4754-A158-896D0BF700FF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2BE2F34-1237-4B8A-A7B3-80BB933E632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0B139B84-F527-491D-A4BC-D8C11DB4899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2EAE2B0-5AA8-4F05-A8B9-4B64FAFC8BC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2D165F0-BAA4-4CEB-867C-90C1D921A70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EBCC27D-655A-47AC-81D8-8D1F5D92348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0CDEC03-A2BB-4A9F-8351-D89EFDC0897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1D6159ED-F30B-40F6-8607-49C57A9A579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3410655-8FA5-4071-B469-E5BE4928A88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C6F37D8-94BB-4517-8B5F-446C410C83C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F2E12EE-0796-4AC1-B4B2-7F71894B1BD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1A7F5A6-6D1A-4CD0-BC7E-7741CF0ED5D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98E57DA-E9EC-466A-B74F-B6C3448ADB0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629AABE1-8EF4-4F5E-A4C4-ABE6F6EFA5B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B9C2C1F-76FA-4740-95ED-316D0F04F7F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EDAD3BA-D6D8-409C-9AA6-1E2B56F0F46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3EFD496-BD86-4A19-8057-D377D5AEB5F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E7F2E54-DDCE-462C-B232-EF74BC5038F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86640B5-C451-4125-8CBD-A75A4B618A2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903BBB64-C57E-43E8-8D71-A1502CB3D0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F08097B-E8CE-42DB-97BA-92CEA36263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F200610-E646-46A5-8968-07B318E71AB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700A8B2-A9D6-42AA-91CA-CC5F24D0FF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5F2E13F6-BE5B-447D-A801-3A4D3B88789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E5FE0BB9-8B8F-457F-8A28-10A606F7BC2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BE6728E-2DB2-4254-8ED7-A07AEF65E1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0424AB8-27CF-4040-9DC1-D5E9FE7468D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58BB86B-A1C7-4F56-8BBB-D3035C0A51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6CAC3D7-EC60-42BB-91AB-18B412033EA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FA685C82-EB22-46C0-8401-DE8D19BCC21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2200973-4942-4C94-9CB8-36C12A52C7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FEBA0DF-8389-4AED-9F19-B023EAB0E6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87ACDBD-FE71-4CD5-B680-12C6E813C11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E0449BB-0B36-4C4A-A57F-B5BAFD97A1A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188117A5-0F8D-412D-94DF-85D81F77A7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98484E8-D6B1-4CF0-ADBB-AE8D560EBA3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1286AE7-920B-4219-836D-34DEB9B7D3C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BD74ED8-DF35-4EFA-AFF7-CB260BFCE44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49D74B7-1872-411E-BF0E-3794A4BFC08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F016CD82-11E9-4C3F-A331-8AA43AE0A9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CF01D546-471B-4263-A605-112FC339AAF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CBFDD25-6A9C-429D-A56F-34805E18D3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DFB8E64-B8A5-4D75-993F-51444E3FD50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231D1B0-60A9-4740-B347-C3A82CF6BCE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9F6CBE2-E05E-4BE8-9261-655BFF40E97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8FCBC5B-24FF-4745-811A-4E8681A111A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E2A5720D-2C6C-48E2-8BCF-F484EF31AA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8817AD69-C4ED-4A64-817C-BA8727DFC11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BA7EBE5-522E-4B2D-B1F6-0CC547E6B55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D1EE28D7-735C-4CC6-B7BE-5DA158C1826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8C67215-6E89-4B68-914A-2461C2B577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936F635-17ED-48F3-A2C9-46ECA8D475EE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0F7274A-453E-44FE-BA5B-A64D7C1F762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23AF4F20-7158-45F7-BDA7-67DF834F43E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1B8A44E-6665-489B-83F7-CA66C3855CF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91BBA7D-BDF7-4B34-948C-BF3AA9D1A36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0E75100-BCD3-4FFA-AEE8-160E4FEEB29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D90F550-ACCE-489F-8127-58687F3F93C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BFFA96ED-840F-41AD-87CF-F52868BECE0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B66A0E3-B8F3-454E-8C4D-7642B2AF901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37FAF7C-A647-40D5-B03B-3C6D281FF67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53ECEF2-2BD7-48DF-BC07-208C09B9AEB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344CCEF-1AFA-436D-9089-5EB67A9299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E2523E3-C63C-4EFA-808B-F7F293DBF1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5805429-5250-4D34-A679-A34B3444796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FC993FC-D763-448A-9B8C-E957E3BE143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932E0DF-63D4-4445-889A-F4FB45B404F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774A61E-D801-4144-B047-2DE5F4CC51F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3F2C71A-E4CA-4FA3-9B65-56853857E85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FBEB4E8A-FC9B-4118-8B89-17DB029D8C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B8C4E4C-9D96-442E-92ED-34EB33A0D4C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85FC2148-F83D-4176-A8BF-9B181E3306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262C6FE-0F08-4947-893F-C58BAA11BD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6FA47AD-1D3B-4431-9C1E-9EB0FCA9254E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30A8309-C451-4F9F-9D7D-913EAA1597C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E3B832DE-1950-42DE-A4C5-3079812544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B97A598-447E-4B7E-9DBA-77CBD4A9BF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A2F2543-F3E5-43E5-8394-5BD80DD26DD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FCACF23-6D3C-4AE2-AD5C-9CEE1BB17B0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7030E63-3B4D-4B62-9C6D-A35023CB4D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9417029-539C-4413-993D-6A8ABAEDFD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32A3E5D-110F-433B-A0B0-13173D86B63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8EC1A6F5-B376-437E-82E6-64367993153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4D11CCBA-FAA6-4CB5-A090-E9BE69A5142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83325E5-B478-4EB3-9827-61E919DE57E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F46C83D-2D60-4106-A27D-362A77BD06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D3AE946-DB12-448F-8AF5-ADFF629217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6C46305-2A78-402D-B217-A24A9670EC7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57E0DB4-085D-4895-866C-19A3AF2FA4E0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C578C567-38D0-46A3-A00E-633E457D28A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498BA6C-1FFE-4A02-9CA6-D46EB1F1F8B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D67B3B4-DFA5-4AC9-B7D4-3707530123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D2D7F57-AF44-4B1C-A7CE-83829C7958F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72500564-9B66-48B4-97BB-26FC10B32477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EAFB4E76-325E-48CC-B6AF-A935EC373E7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DA382BB-9677-4B99-9BD2-6EC974D951D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DB78A9D-2A6A-43C2-B6E3-29F165F528A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E233A21-948A-4457-9BDA-07BF30B1142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BFC8E75-AE42-4CAF-B4B3-1A7F5563C10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31F99A5-2E92-4B5E-BE9F-A52841CDB59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24F5606-FFB7-447E-B8CF-88F9AA2749B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4A7C612-FFEB-4B60-A741-C8980DBCFD6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C137DEA-A26B-488A-A7AA-90058BDE6877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EF4ECFEA-6894-4D2D-83CF-B6D7B32A0F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52584C7-AF27-4667-AFDE-CC897861F0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6BB5430-816F-4E01-BB8E-9FE5F9E242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ADD9716-8478-4729-A6AB-60BB07F1272D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83F37C4-9C6F-45F2-BD6E-B7E6A076B79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C76EBE8-D68F-466D-B2E2-D50E5F83C05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1FA19DD-4C89-46A1-A95D-23A8F8DCEC6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49507EA-3D5D-4DCE-812D-85882CB36165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BDFC07C-71EA-4F3A-ACD2-ABF4FD7D6F7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DEDF44E-5741-460C-9708-02A28AF0F8F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F64D34D-4824-4F81-99F5-C5817F14B1A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833623B-E86B-4BEF-AD02-2F587FEAB02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C646EDF-511B-4B54-9CCB-086B67F5FD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9E297D3-BF65-41C3-A840-2E09ADCE24E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91C54C5-5A34-44C5-A923-3505308054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E8B2BD86-D745-44B9-BA65-3C6EF18A059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B409952-2CE5-4E3A-A692-D8781F4C20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4813B1F-39C7-4336-8F09-E69232BCA41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54CF192-B56A-46E2-9AAC-A4B23D298FC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6D73B447-20DF-48E0-8342-D2F45549D3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8D90945-ADB2-4012-B686-129A9A025E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313228B-F8BF-45E9-A8A9-AF1E9EAF6DD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C9B02E79-F182-4FF1-90C4-322B39515FE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BF00F805-AB44-4B1B-A9D1-96F1EBFCD8A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0E3FC97-4925-43D7-B2E3-B040075DA69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FE11B3C-AF72-4A81-B50D-40D3A6BE77F9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52FBD18-3850-49AC-84BD-0A25441D4A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47FECDBB-4985-4589-9226-4F9D35F6A63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89EBCE3-CE7F-48D7-9F76-EEC36FBDF1E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7523BCE6-2A81-4FCB-8A79-67E99E19E42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7EF7DD0-BBB5-4B48-B177-E466E70A64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93B8F5B-B25B-4650-8EEB-8D8FFBD0FFF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BEC12EA-FDA0-4D1D-9205-2E5A41AF005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A6DE0DB-6FDC-4B6B-B598-456FF2E386D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160FEDE-2CFB-4376-BDEB-F3652426B9E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293CC873-A7E2-4525-8F88-142085B81B7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E7B316E-CC14-4789-B937-9B2ABF5A3E8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4BDC5AF-CC02-4289-A3D9-B00D520513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8F33B25-E8E4-4F1A-8BA3-B2F9F9428E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D724109-C6BB-460A-AFEA-BC945B719A4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6A04FD9-D6C4-4DAB-A982-E739348DCB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5F617684-EF5B-4985-9DEE-0057D0D859E2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E92D72B-6CA6-4C65-8549-A58F0A7FEFF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DEF64AD-BC4B-4942-AD7B-B9D29C3595F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A7AE79FF-AE1E-48E9-AEFF-70EE0E177E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3D3ED59B-A382-459F-B7F6-8CE8FF82705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8D1E4AC0-1DA0-4364-87D1-AC589422A97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C4907FC-FC82-4477-A456-0CC7D6DD4FD3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D270124D-BCBB-4BC4-8CDC-CB6B545150D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446E5D49-21D0-4D4D-9052-016864AB66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93817C0-9A9B-4D99-9A25-31D4DA04E6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50185D9F-AC5F-497D-9F6A-D54BDF38890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5918069-711B-4428-9C28-9BE487A511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880B33E-C823-4313-889A-406D2D009A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4A40E08E-144A-4738-AC1C-705469B250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DF5A0AE-307E-4C67-93F1-9B81FFB64BF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F7C8BE1-2419-4036-8FA3-C2B2E28DD5C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1D3E1EC2-F395-437F-806B-92F8524FC6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B95B651-88B8-4CC4-A0F3-F5E917725B9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62F6F71-7D18-44AA-8ADC-A0E660C2F33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EC872B58-81A9-40CD-A313-DE7827A98F8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EF49542-0042-40AE-984D-D6C69D7D76E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72804AEE-4B28-4C62-BA42-1FDC97E8CEC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0FB1E3F3-059B-4225-8B0C-30A50BDD9F1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3EF458C-BDD6-47D6-840E-51F8B3E381EC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D9B8B2FA-B365-46C4-A1D7-94CC3E52F9E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7F4F6AA-1B1E-4D97-B1A4-813D3BBBC6F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3682B84-3DCC-4A1A-8F31-52B2EC16D92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4F038376-9DE9-47A5-A167-A82EFDDCA848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6027E6F-63D9-4D22-B1CC-010A0AFBBE3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36C9C1FD-7954-4786-A216-78B1E4BF0B33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3E4264C-5935-42DE-9CED-E20D2317766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9702198-A820-4BD5-A1BA-34083ACE786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1ACCC0C-ACA8-4F34-A999-3FB76F6BE08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FFE771F8-5DCE-4CEB-BBC1-55956D0A509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26C757E-8301-4E2E-AD60-1DC685650A7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707881F-1243-4A69-BC82-22AD0CD9811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90D379F-2264-403B-8A12-1FEA372F5B6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17493E3-801B-4828-84B1-6FEF686B179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DF7367A7-4FC0-4C2F-AFF1-2C43199639E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EE051AD-9BF3-4C85-B0E8-6B3E2890476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F4B4429-45A2-4AFF-B469-4BDCEE35944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CB873E8-97FD-40F6-AC72-1F2C343997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E7C3BBC-4BD0-41C4-A782-CB58F9D37BD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620BBF5-2F98-41A4-8C23-5ABC0F0E4AF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1F20817-EF86-4ADA-A4B9-33A084A6B9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FA2F1BAC-4B94-4DF9-8D05-5FA0445A36B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1A666EC-EF93-4632-9643-2CCDE83CE5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9FA215B-4BA1-496D-81DC-7DC53FAFB1C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B19DFB4-94EF-4CDE-AF2F-534BE95011E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5E58673F-71C9-4F17-A209-B70990BB4B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E7414FD-11E1-4161-8239-FF19355D6EB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975C2E3-AFA4-4ECD-9F91-84A779E3FD8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D5CFAF9-23A9-4FA0-B178-CD6B7F606C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E3326A2-D663-48BF-9214-D2EA5EC191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3D44AE2-91A1-42E9-AE81-0F7E30A35B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6A2F3EA-1165-4DBA-A20E-D2BC79E9E2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03274B1-2871-4536-B3CC-5FCBA078650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6588AF52-FC1C-4393-B294-13581702F58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4BDA45B-8526-443E-B965-29D9F9372D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D78E358-BD52-4618-83E5-28DFA52CF50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46EF5EF-6BC5-4BB1-BC20-715982C5F79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DDF6DBC-B19F-4DC5-BBBB-E8FC54B1A3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03D92E8-35D4-4934-B758-04E1A58E30A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17C48EC-DE47-49C9-A16C-0B38C1A193D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A678F48-E9B5-4ADA-B601-CE20CE59953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171382CA-B773-4FB7-BBE6-CBC85295DEB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3F82D22-DFBB-44BB-938D-D8A7C2216B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3CCA8A08-EB8B-4CB0-B4B0-B29D325810F7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211C6B9-88D1-4A72-BBBF-8C125AD3624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639ED82-0C60-4D4E-83D1-4BC2DEA4811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08FC087F-74FB-4810-810A-74B17CAC398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CA9F7F1-101E-4B55-A685-E955C4DD2E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D36FAA65-F035-424E-A50D-48EAF77D45A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2B3C7483-05EC-4EE7-9753-31B4135BDD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A1F53E8-C047-4483-99A5-B12A31154465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235849E-9991-48A7-909F-E16FF4DB7C5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20A11F3-891D-4F41-9A58-C757E808BEB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B0422C3-7DBC-4021-AF74-7BC33542E2C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2BE14CB-73CE-4317-91FB-BC44F7C22AC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C2A1251-02C3-4BB4-9F7D-485583EB309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43BDE65-AECA-4B30-AACD-8875411E729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1E794337-955F-479A-A173-800B12019CC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8F232AC0-D524-4B09-997E-8BE88B649F6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8ACC338-E3B9-4330-8EE3-1745F558975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958A545-B054-4036-A793-3957E12F434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B202D71-39F4-47CB-8D59-297A26D3AAA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8D36A52C-EB3D-4B68-885B-D0D5688E6D0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3097B930-8CC7-4258-97FD-F5526B2EC2C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7C5CBBC-03BB-4FE6-A06E-BBF65D21B461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3D6F388-F10F-41B9-A3DE-79CE2E868B9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E5F31EC-91E1-4D50-B1B1-C7F80DAB38D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1EFE271-69EC-4F7C-BE0B-AB32D4DEE0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12152EE-8D5D-4352-BB73-09C976F835F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989D0D7-3D3A-4F2F-AB7F-D7550E26F73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A1B6FF0-7639-4B26-B659-19174D120C5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23B65B50-BAFF-4B45-AB4A-91B0F4B01CB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56DA4C59-5244-4811-9C82-1B5DACCCD3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76F3651-6054-4366-9DF1-BD1A194A00B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82AB5EB2-991B-472F-AAC5-B21C2F7F89D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2F1B80F-7471-4D52-B0A6-0013C81DE0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2173898-9153-439E-8FFA-31F82D05272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106676F5-A55C-46D8-B238-F8A591D78CC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D8D883C-DEF6-483D-8A4E-77C4A81AC0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7E24F40-E6B4-466E-B3E2-F38AAF34F86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27F9AD1-CA2F-4C66-A9E3-55F4751048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C9F9A31-B805-404B-8447-A8A67525210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2567A5A2-9925-4659-8293-35A20102A31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BBDE6A7E-4FA7-4084-8215-E4EBAE164C9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1A02069-E147-4B36-94D5-F855E4E8E0A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912BD36-1AF8-4321-965D-52BE0BD3C60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3A1CC47-A612-4DEC-9E31-9FADFDE5B94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F4E6534E-DE75-46E6-AB55-3BF7B807104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8BF4118-037D-4373-BD4C-17D5D41599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8F2D62E6-D08D-4935-9814-537A93C41F1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E6035B3-6E41-4E9C-A993-27077113A8A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E1A6F6A-0B9B-4C6C-9D3B-510FD262C8C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06CD85F-149C-4056-8B3D-FC90D855C087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F5F4CE2-D26D-43B1-95DC-D97D798B7FBB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BF1F18D-FC92-4C3A-BD71-407481CD52B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2B919E5-7AA7-4A44-98F5-28EF83A4194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6A3D723-78BC-4197-A198-5AB72A74587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8599788-E510-4AC3-AF24-EF3475F87F4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64B1CC1-13EE-4BA7-BA56-2DE878F668A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009F5482-7140-4CBB-975B-E5FDF8CC008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3D88D94-FA67-4D79-BEB0-66834D8CE13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2F04204-07F6-46AF-9AAD-009B7EE2D4A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235EF49-7BB5-476E-BDE0-47CBCBD80D7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1303E34-C178-4123-AED8-0C20BAA9A05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6CE8B2A-849E-46C3-8E21-21AEB234E68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E16C125-D66F-4C7F-BBAC-97F68416499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80C60956-9BFD-4FF4-9932-7C792C1A90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2B323C2-069A-4F0A-BC69-D6B858AA63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EB4A667-B1E1-40DE-9A0C-9FB213C68E5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50716C8F-DB45-44FF-BCFA-38B38F1119E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3CBA428-4958-4E3C-8585-E92D03F745E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3126833-16EB-4252-8983-BB1795DDFA86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76ED0BD-E6F6-4880-9CA6-B2A24F39EF1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B0DA497-D6F9-4DA3-BD7A-D2E47C38EF3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DF91EF6-A4DB-4662-997D-02C24DDE4EF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FADCC03-56D4-4CA4-9A19-58295F2A2EE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5F23C743-8E72-4932-9448-B0CADB44897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21F7B95-F6E8-43C8-B5C6-BE9665305D1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7A5F445-1137-460E-B055-67395587AF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5CBFA26-268C-4F1A-9F85-3B9AF5F67BE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0B83765-78AD-4A46-A4A1-6E24FEDC1CF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F03EE46-80E7-4C82-969A-A6EF8B81B8C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935381C-6E20-4646-AF1E-D9E46630A8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49B05F2-A04E-4C0B-BC76-26383734960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535DF004-E600-4600-B234-0E4AB42A719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875E827-112D-4CD4-9864-003B6A295C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1EFF4AA3-AC63-4024-A40F-6295C57DB0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728E086B-9A97-4D2B-A986-0B0E7865B7D4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31B4C2F-FB52-4344-96A1-72432814E3E9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CD0D59C-1CCB-48EB-A45E-437044A0C985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E04EDFC-4ED2-43EF-AE20-317AFF8D066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D40001A-3D38-43BB-9ACC-73C9B2623AD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DAB30BA-A2F6-4886-83CC-A509DE7F569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FD0C88F-4BEF-48BC-BAAB-87EEA91F40B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3099027-01D4-4EA3-848A-BBD44F33820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00653CD-40AA-4F90-B1BD-5AD8B448551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2EDF6BDE-F6D9-4B8A-A7F8-C4F5EA29AB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18935095-A8D8-49D4-8B26-00C19840862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67B7D84-AD39-4D67-A8F9-7B18AC32B3E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9C88673-2837-4777-84C1-EA425593664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104093F-62F6-4F5E-A1E8-40B585D8D02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330979C-0FCC-4315-8994-085A0FE6FEF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224C249-3EDF-4BF7-8604-5BF8589C07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D5FEB16-5C79-4DCD-956B-2872BF2EF6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6A1FCA1-A480-45A4-8539-0B4BB168FE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1410F43C-470C-4C45-929E-F032982092C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98339000-3452-4388-BAA9-BF72E1EEEE6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5EBB2CA-5AC1-46C7-ABAB-9E81ADE2E88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01329BF-60E8-43C4-9FB0-81C9D767E40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21E9F84-F263-434F-A6BE-690C2DD5E8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156113F-F380-4D1A-B5A0-8B5054D17D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320EC44-1BB0-4D78-869E-5E5C4530163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E03A6CF5-1C41-4B32-92F7-26C919CD6981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A74FB921-1B58-4CAA-8FB2-4D464816EC3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E2AFF29-19B1-40B0-96EF-2A621E9BBFA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B0385EA-902C-4F6E-A37F-96E32BA6DA9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D48FC9B-94FC-4BB0-9CD0-087402F2C9E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079D54EB-25CD-410E-9D3C-C36873891D2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8E756E4-AA65-452E-BFDE-8FB37241604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8007CC2-D120-49E5-9D57-16ECF886C3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ED1A68B-F1BA-4336-BF0F-3A756AFD45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01803B3-6E3F-471D-BF60-0A1100762A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E24B9D3E-A5F1-44BB-98A9-25D48CBB609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FC4370A7-B96D-4CF4-B364-05822A2FDE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98B3B8B9-1066-4E54-AF60-B1E707FEA86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418122A6-13A7-44C6-A192-D6D9CF9A48C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BA2267CD-AD2D-4BC8-8C0A-3E498D10A66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2B4BC83-56B3-4FB7-9E7D-4A8EFC32F9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C10FA49-4F2F-4C3E-88A0-0A05742600C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208285B-4A44-4794-BD35-60EA208543A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7D82E11-F731-486C-91E3-7E34267D54A0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2BFE0117-B268-429D-B0DC-195BEF34D64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5C96E996-ED44-4CCF-8192-C411856A354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094658B-0409-4A2D-B294-6B8CFB5064A7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53843C9A-EB0B-4B6F-875E-358AAE8B5BE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1C97FD0-ED4E-47B6-A7D2-F520170E396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7196CEF-1B7F-4C9A-98B0-536BFABB17A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35D56B7-E8AA-4C5D-8FF8-D3357466ED9C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B74BB14-8925-4A5F-80A6-A4D449FF7CF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B377E74-F8A2-4547-B3F6-2352ACE7D67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4587DFA-1070-4952-B1E7-2BF09F720AE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AADE286-2F38-47CB-953C-9BF799CA105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9A2BD382-4D2B-4CCB-93E1-1A8BCC60817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F7C71A4-1CAF-46DF-BC1C-C397E254868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4BDFDF0-64FE-489E-8E34-1FBB9321A0A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A220521-AA64-456A-BC17-53ADA30931C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46E594B-A72C-48C0-8E86-364A9A70CFC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373C112-363F-42AF-8A25-9BA6851E6A4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CA6AB99-E982-4C88-BCAD-CAAB59ACE9B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36ACEDD7-01BC-4748-9909-8EE83E1F581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0425406-3235-4784-903B-6AAA6F9A415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4564546-9B7F-424D-815F-C48C4B06D8E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9DFD02E-0FA3-47C6-B804-DE5AF0D6B1E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6277AD0-D7AD-4572-B1E7-7C1255D4EA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E481574-5B94-49BA-BFD5-DFECAA18F23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4FA330E7-32D8-4A82-B91C-D82B6AFF3F7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B7C1AAB-EBDA-4D14-A886-1A26A9EBE0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4104152-267B-43C6-A99F-CC6C5D58A19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88BA51E6-C87C-43BF-B671-289659219EA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5680137-90AD-48A9-8B43-3EDD96E2C2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054324A-5AA6-495E-8D5E-524F8DC69CB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8CE5003-DA54-4AFD-A323-E152A29215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24CFCAD-C5E8-4924-8BA4-756C2DAD652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C39CF15-E1A2-43F3-A406-763B7138B71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8D24ABF-3B4F-4E77-9886-66602A65272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1D97DA96-F498-4ED0-97EB-274622EE2D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C6BCBDC-7064-4AEA-AE74-99547EDD3B1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37993C1C-B0A1-428F-9A65-8E434C57AFC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63434070-DD3D-4E54-AF74-0F717D35A1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175669E4-77CD-4B88-82D7-86A8916944D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37FF001-4DAA-4FEE-8D10-F21D8E6CDA6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4090EE77-2F37-4BBD-A712-75C91267CAA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3077796-833D-4973-ABAC-61F3EB22A3C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14E4D6F-CE4E-4144-968A-3A717BA5C9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8B87CB8-45EA-4E1A-A8AC-8C36C71DB1E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88D3C90-0ACE-40B0-829F-C5B49ED783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F3A084A-DA96-4006-BB14-DC380DAE684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DBC2F69-D76A-4C56-9227-65604004A330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050C625-5905-4E3E-937C-7AB91CA0182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9CD29C6-D7BA-4C50-AFF7-479DB0F4CF9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1812FD2-DE80-4B7D-AFE2-0319D7A1D10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EA84F0B-7324-479C-B499-476436EFFB44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A17BE41-71D6-4409-B721-4BEB231117D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BAFF392-D6D1-45F7-A5ED-7302B27AFD6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1D15522F-AC0B-4F1C-8556-CECC1A1970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2127448-9192-48A6-9AE8-AE9E9776A6E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038BA28-FD04-4A56-B9FA-B8AEAFABF6D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CED7E38-D097-44DF-925C-081E6BD74B3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2C11A66-0789-4047-B503-ECE9AC13943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E8FC9AB-8D28-4C2B-9505-BB243280353F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5E8B074D-7898-485B-8487-CABEFB843AF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598B9DA-D223-425F-B112-495BC938F5D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F8A6A46-EAAE-4266-924F-7497D2ACFAF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D7452599-B8D0-4F3E-BE8F-40BB128A67E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D2E3D65-B4CF-4CA6-8894-F7B2D64EC02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78C1A8D-D2A5-4FB8-BFAF-7438E8128026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0447F682-699F-4ADF-B6EA-60370016D5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06890C2-80DE-4C30-B273-CE4F9C4D21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9BDB239-84E5-4709-982E-9855B1DF3BD4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0D3E171-BE8E-4E6B-964B-50BBEFFC73A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51A65F9-7DE7-4571-8AD1-9AE10144FF2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C3ADF55-5112-4DDB-B842-02C1350C195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260D5C5D-5CC9-4E1D-B7FB-0853134D1B5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840E504-224E-4174-A130-15AF39EC4A1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76A2D66-F3C8-449B-8E2B-A177C97067E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C59C5E9-722B-4ED5-9B79-F424C966F1E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7586F67-B9F0-4F2C-A5CA-75D368E26C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D10E30A-4CDB-4CD9-B2E2-B4EAFF89A36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816C960-F441-4CDD-8F1E-D615EB067A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2A16959-B7CE-4B60-A05B-3BB91CFD4D8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DB8A37B-C05D-4BA6-A960-41F1929E7F5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20548512-D077-4A45-8987-6B3CBE55394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2653C7C3-609D-4EBC-9038-F50EDDC0AB7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88A7741-8F76-45DD-BA87-2FC9B86EB3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8CC4430-28B0-471D-9C80-C848B3B98F4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77E5F6B-D521-442E-943C-D6C544FDCC1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97776F1E-5383-467C-9CD2-9F6E1EAA877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B25436C-16E3-47B0-AEA0-D969C2DE3D6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610A5C46-F714-469F-A617-DB13B5279C5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468CED1-D653-4DD1-85F9-10D011D229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483AD51-9E54-4B3C-9A79-07FABFB226A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55691B3-B6E1-4138-8707-9E8509C78D0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D5F66A78-176A-417D-9A01-642750C370C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F3045FE-3753-4495-84BC-D67D366CB0E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8FB0A97-E1AD-44D2-889D-A5A8B8979019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F52E7EB-1388-4CEF-8014-D72A70A5C7E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6E0DD8AE-6DDB-49F9-912F-C5B80DE633C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31662FFD-A04C-466D-A0B3-3FD8F85AA3B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4983065A-0298-4B70-9B25-604C7447140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1757C57-E0D0-4C75-93E2-42E647092FC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D69619C-0BF5-4344-85FE-C78F7965C9E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2BEA7A5-E037-4827-91C0-6B54977269E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6462BC8C-D548-4F3F-96FB-179DACE24C3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46DCFD7-EFC4-4180-9CE9-D1D39350720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42B3A4E-F350-4466-883C-32F2526BA38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9C3B70B-4CAD-4529-BD3B-A96ACA2ED29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0D5440F3-F33F-4BB3-BC2F-B1A5E7A059B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46D641A-D54C-41A4-867C-FB4F410984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3B0EF05-F743-453D-911C-0F1ECC50C0A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6EEBDC7-1E52-49DD-ABFE-41531A3B23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D398D8B8-D057-4EBD-BB9F-8C0F149594E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E239FAC-AE91-42A7-90B0-B2785222E6A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3935D66-2AAC-4999-BE69-E197AD24D5C2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D841F12B-8BDA-4920-9EB4-8D5058855C7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6AD9F33-0D8A-4F27-AA56-8385E9FC737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C5A3B4B-29BF-4BBD-992A-BDB6E366657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74E633FE-5C36-4C42-820A-5C0B5576C4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65A31C4-0A21-4BA1-A79A-337E8C08871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346D17F-B634-47F3-98B2-B8015BA52DB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99AFDA0B-5A25-467A-BBAF-573F321F4B0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9D9D927-59A8-4836-B51E-AA538BDF3CB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96FDBE3-F1CA-4F96-81E8-A9DA6B77CE3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994598F-F4E5-41A0-B5CD-B22D274FD1E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128DF259-0CED-4209-8B32-DEB0A887E8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D899C69-50AB-43F4-AEF2-5F8B6C3C00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4E383A2-7F72-44C6-A95D-19FDB61FFE7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47366BD8-0F90-4CFB-B0F8-9B48EC2966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3270E0BD-3F66-4CA8-9D30-C1A90FAF85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7AF377D-73C8-4369-BD60-60D3F2EC983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9CDA9C0C-C5D9-4631-8D58-C609C7426E6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1F08202-B6E4-4001-AC0E-4D74CFBD882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01D570C-90AA-4165-9C92-20972E2CF61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2046D8E-EFD1-48A6-8944-D1EE1496C1C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FD3CEDF-278B-4079-B417-A2348DBA9D6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79C005D-E099-4522-BA43-FE82E6900A4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B227167-246F-4B9F-AE6C-40BE4A34C55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2618C7B4-FFCF-404D-98FA-54980DF15A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EE7A15D-1C6B-4C9A-896D-4960A4D8DA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FBE8B97A-44C1-45D7-8BBA-DBDA5B75944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80AEF59-329E-43B1-B3BE-4729236DCA1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C9388E6-F8BE-46B7-986E-24CEF108B89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C7166F4-B8BE-4C39-BBA6-4230DF28D0C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05085CD-1FF6-4BAD-8BA4-40830B2D2F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2FF92A1-C7DB-4C0B-9291-A52C39115C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151197B-9BBD-478F-A31A-2765E5F47C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33D01C1-2715-469E-B1F9-D16B15BBB8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3A19148-E089-4FEA-BC05-82890106DC8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181F215-02FE-4883-88A0-A192807DF0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FA0E824-572A-41CA-B05B-04E3A3BBD79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CA1739A-87D5-4FC1-AF61-D0C8C258F66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4DF3460-85FA-47C9-9EC5-DB37AD0DCA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0E502D76-27FF-49A6-A175-9FCDD61500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46153B43-85B2-4760-BE0F-1D81A885A2F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58BACF2-79A8-42FA-AD70-2887BCBFAE4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0206D62-CF7D-4A46-9CED-C56536FF5087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19239DE-C82A-46AC-A429-50E2430A5AF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44D112D-A6DA-4AC6-B693-1C8CF591779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A8FA84A5-E6BF-418C-9649-0AEE6FEDA6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2385A55-01EE-4FFA-BD10-DE1E22CBAD2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11762EE-C9CE-4502-897F-EA6AF303FB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7202846-D0FF-419D-8A25-E987DFA23A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E1B00A0-E307-4FF3-AD06-D63774FAB9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1017489-FBB8-4761-97C9-B317373511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DA9A1A3-179C-4898-AB77-6DEF49CF13B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73DDCD2-FFF9-4D13-9CFC-71B209B0CF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D69B883-5924-4F25-A36C-7C68B9E0C7E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672AB16-25DD-441C-97FF-146AA1BD355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CD64581C-F02E-41C7-BCA2-4890D725522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BD27EEA-0616-4927-857C-BF9E403CB97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C3AC39A-CE72-4B03-B966-FE1BF8CCA4B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1BEB1FF3-CFD9-4C34-A70F-882E7E9CEDB8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90F7019-F803-4DE7-AAD8-122DA6347B72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6A740F6-3045-42D4-9984-1FCBF68948C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88C6DC9-A8D8-4EA9-AB5A-4F4C3A7A8C5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E7F32B2-3CD8-4EA4-89C5-E843AB3D12B2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56E2AE6-6787-48E0-891F-FCEBD9F596A8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0B9C1E8A-FEBD-4341-84AD-C0415B70A55A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EED3B8AC-4FCC-4791-BFC8-C1A2D93147B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55AA1DFF-176A-4342-9FB6-3939A237981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773231E-B01A-46F8-B89B-F61FF8FD97B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19A8694-1A6E-477D-9E46-CC1D98EBF7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D289105-6EA4-4E10-BEB1-AD4832B705A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26302BB-6316-497C-A0BD-5DB882D5833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092DE03-3F03-4A6C-BC04-DBE9A72B51C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2CB6762-37DA-494E-862A-A340FF564D8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90478C9-F65A-41C6-83D3-9291A432D86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B1D76B9-B212-4484-9B18-30011B343D1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3C9E3D9-42EF-493F-93F0-481D674BE17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DCB2C7AE-BA3F-45CC-8B2E-BF8E577BAA4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D7067094-1141-46E9-A35C-6213BFD7FA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7C22408-E5EA-45D9-B5D3-18F39B484D4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008786C5-7822-4EE6-AA45-4C7F28141F9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326F111-8AE1-4BE4-BD8B-DA0908BE555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3B41853-3330-4A51-8FDD-2EC3C792020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E6260D5-E954-4404-B1EC-9D7C59BBB8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27566B4-C792-4082-8D47-2A0B7A02C75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6B95D4B4-5F17-46CD-8DD1-898694F2703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F80CDD3-2100-488B-B0DF-8EF34692745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7E6E53A-3917-459E-9BB9-037819BBE2F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A5AA38F9-78A4-440A-89A6-097942C80F1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15613E4-CFB9-4295-B87B-699DB9B78F6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B8E2A96-49DF-4465-9630-088AC88386F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A67A608C-0333-418A-BA58-CC154202A2D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691B5FC-C0B0-4B8C-BFC9-1DC0B042E78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A21A018-C481-43BA-9630-151408579E2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B2DCD95-696F-482C-AA0C-00B0E323236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8CB8BB5-04BF-46BF-A34A-16802C4240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F38DBAF-83BB-4CED-982B-E01058B940F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F5FC0F6-F441-4DC7-BA8E-1926568A82C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94DA9B57-205E-4B7D-AB83-F891F9BFEE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B25516FF-756D-4521-A7F1-5073D520D59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9B79093-3BC7-4AB1-9BE5-34DECAF5CAE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F9B5C0A-78E3-4973-A4B7-97CD159390B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715C200-DCD2-463C-B9D1-99EB71E9BF1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ED3B310-840A-4EF9-ABF0-A433AFD79F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4DD1E37-73B8-409E-81DB-8C355D86F1A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796E1951-B60B-4815-BB80-B1FB7025AA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CC56D70-7897-4FCC-8402-8ACB909DA82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0A6DEB5-089D-4610-AA41-A75B8A2017B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A5515DBC-040C-4E71-9DD0-AB0CEBE8753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9DFB315-DDF2-4798-8425-4FCCFE1D5E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20985A8-093B-4E94-9DB5-FBB38F89107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86D5A47-4FF8-473D-8510-6214D2B6419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F30FA53-18C8-451F-AA61-51E5AB00378E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81F6839-AE91-486E-BE18-DD5E1D87592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A422842-1E72-4284-BE17-65BC9F90A81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12C1405-9102-4D66-BD91-478F7C1F792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8E1C757-D67F-49CB-9892-59892A20A5A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3E13FBA-AC4A-4376-B77C-A3DF393B2EF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C24DFBF-2B59-4269-A052-09D26AC1796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C90DF04-9FAF-443C-B293-7D352F3C3F05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9ACED2B-611F-4520-B1DC-5CA07567C26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3389005-5680-4B19-82E5-2384AFC93ED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EEE3CA6-4F7C-493F-BA61-649E80FC73A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ED95603F-800E-4E9A-A606-060A374936D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C7F0C9B9-9357-47D4-8E00-554DBB215DB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DEBDCA7-077D-44B9-9785-EBA47BAFC87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64F340D-F0A2-4164-B6A1-2A9D3BDCEF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72181B5-EFBA-4BE0-B375-C0DB37F162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498B9DD-38B9-4E08-977B-ED4AD79A1157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57AD6DDF-800B-4D8B-9861-25503644723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A8B82F3-3363-4889-A49E-C7669A02B8F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3A90C24-E2D4-4B4D-AD83-2453CE8B473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2274354-90F8-4D6C-8266-D3C6B9E9F71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89595ECE-02A7-495E-A37E-E55FCB00CD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96B6E8E-922D-4B06-A5D4-2FF8C40B580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4009014-9049-431C-A285-B1B62C951E0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B925E0F-E0DF-4580-ABB2-3BBE4039F8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391D3FD2-A9EF-4EE8-B012-A9C1EC68975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067B3AC-5E21-4FCF-AC8F-0B7EC99E3D3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BE80152-957A-4EE9-A0B0-84056380925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D208702-CFEC-4406-A334-CCECE8D43EE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EC8F91C-B102-48DD-80C8-AD6C7234F17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28311E34-BEF0-4B62-A160-D5D071F794A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99378EA-92B2-45CF-BD79-AFB45B4654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6995D615-5EFE-49B2-B8FF-1A3BD1CB4A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ACBB2834-65D3-40A8-838D-3F36647532F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E03034B-E736-4B70-8EE8-20B7250E395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797095B-2FA1-419B-AB28-90FA0601F8D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D031D24-440A-4EE9-B596-0A7E7BEF085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B7467515-0287-4BB7-A61F-16D0B777C1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DA953D9-F1A5-4FCD-8CE7-13485549E49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763B176-1615-4FEC-A8FA-79A09C9278E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B098AD8-6605-40BD-9F4A-2DDB4B2BEDA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431B3FF-5216-4B28-A563-6092B703523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11FDAC6-6C9C-4810-B653-DCF69F6E0C8F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D1AB04A-1CBF-4C60-A9BD-AFAB0A9A812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39B1157-D851-4A96-89C7-57E8AA3D7D2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2B502B5-CDB9-4A04-9333-C9A52BE4968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A92D1D3-4F5C-4567-87B5-98D4F15EFE75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DCDC3CFC-1C3C-437E-9997-954CDCD16EF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0511BE3-F2C1-467E-9419-7611AAD121A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7C2B068-B5E9-4854-A4ED-2741AAAC1D7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65E1A54-19CE-46BE-A5D8-84603B2A08C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293927D-06FD-4234-9C42-529D2EA25D2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21941F5-25CF-4264-9473-7CA57468703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B821BC2-55C8-409B-8AE0-AC9F8C31E91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64C8F798-29C5-4039-8C40-40998386EBCC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BC41936-066B-46A4-B5EB-5759CAF0E33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41AE86E-85E3-4885-81E5-32D21220D0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03BDA329-AF41-4201-A3D1-84830B629F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97E46FC-79D5-47DB-A949-65F3ACDA8783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DB5FBFF-44B9-46D5-BB89-014A746653F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5FA558E-098E-48D2-ACDA-DF2A01220BFF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A0B9F2BE-55CF-469B-A761-614B32A5ABC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7B1C06E-679E-4BC2-BB84-10122EB45F7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D86BC30-5B69-4162-8DFB-CF47666F3C7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B054E05-6937-4A6B-9AFC-53725ABF476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BCEFB95B-27AA-4886-9566-9068AA67397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4761289-5336-4200-845C-D3C5D8C3E58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BB96262-6E34-42FB-80B8-7BBC5077962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0FE9D1D-4F2A-4AEC-BFCD-2FC3F113A1B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EC3BC53E-EF3F-4C46-95B2-A060BF3EFD4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0F7ABC3-3A39-4033-8DF6-23B12374AD8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8E686AA-BDE1-4B4E-A61E-645C4A4C8A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54FA78A-ED4D-447F-9690-810B47E2BCE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FF8C03B-A3C3-4F64-9488-BF828829B80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70F12CF-83F0-43BA-92B6-4374AB1095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CC9B211-7C77-4706-87D7-2CBD7588DE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FB007999-41C7-4CA1-AC5D-5CAAD971C96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94E6EFC-0AF9-4988-83B8-CA9DF735DD9C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ED7E836-91C9-480E-B2D4-C412FEDE473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3039557-A87E-43CF-A727-66B7665D827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9678E3A-84C4-4800-B68D-33DE6EC67A97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E933319-892D-4A3D-BA23-84E8D547FA0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25430457-DFBF-468F-9B3B-204041A9800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9E46C1C-BFD5-4793-BB7F-3310D9399DD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F692159-6DC8-475B-998B-727A654A93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17A6BF5-2347-4228-929C-A56A867050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736F46E1-44D4-40C2-9729-A1EE33124E8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8CF680A-38BF-4919-9F59-2026A7FE271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48D8E9B-5F75-4258-8C89-B6397E892D4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BB25E01-1255-4B62-AA16-6789F14E2B6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A8C84FB-CEE5-42C2-A3BE-378AB906966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F529536E-141A-4BD0-8BE9-C30391A6B06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C126C7D-0ECF-4605-8B0E-6456B814BB5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91A246E-74A5-44A6-847F-3EBCC9512E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B82C8C8-C68A-4135-89AB-DEC0909A9B5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62A25E9-7668-4304-8CAA-F67137B12E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F7853910-5F6B-4424-925B-C50B28318D5F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FAD94E2-82C8-46D6-B496-057F0439BA3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5A7521D-18A7-4DCE-8B65-8BAAED6AD9B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B27A462-A7B5-461D-AC74-94F8C01A34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21E9D9F-99E8-4C33-869D-6F8CA55871E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4A52A8B6-52B4-4F59-86A3-813E441BE36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6A3D26D-9534-4DA6-A3F3-82997804804A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C2E4BC8-31B6-4604-B897-DCA1FC0C60A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550C48E-8A53-4BF2-B909-838D751544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2DA71D6-0673-45E3-A19E-985D018D68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F7ED181-FDBC-4303-A675-2729A1050B1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C8C9463-FB03-4BCA-8AB1-C6976E55E5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1F84BB53-C279-40F6-93CB-E0ABBE60F9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D29BB60-8580-46E1-AA98-F7EA3501BA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149D889-CF3D-42F3-854D-3064B5FFED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D151CF36-C555-48F5-9F21-AFC4CBFE5E50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AF0A53AC-394B-4372-95F5-CB22F8F1AAD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73266E3-0EDE-4032-8C89-7977CFA746B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96CBED6-5F21-489C-B7DE-FF37113BF0D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9FF2A57-4E97-4FC9-A122-403DF673F2D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6CFD160-AAF1-4D3C-B837-92D083DA497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26E5CF93-823B-4E73-BCCB-74FDD5B4AFD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00D5D4E-3AF8-4BEA-9CA9-9B81BF5CED5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A035D7A-BC1F-4FE9-A7C4-040F65743F8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FD7265B-57A6-41E2-ABE4-96298C3E659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0D5A1A78-9778-46EE-A7CB-0EA7E86C340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A43ED56-FB0D-47CE-806A-A54948CC071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D1C0D00-5234-4E7A-BAAD-515B2AF8845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61736177-00E9-40F1-ABFC-D2E12DB6882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023D924-1552-456B-A3FB-2455CFECAB29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CEBE3CD4-369E-4405-9352-4F91387AB55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81E6BB8-C1C5-4FBA-84BB-F3AAD8A0219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1C29C3D-A3EB-4F3F-AAF4-D17AE9A1A61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CA36C19C-0A5E-42DD-B944-10E8DC62F71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B573AD1-7B6E-46B2-B645-077ED2BA5E1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BD6EB02-95D7-4894-B5B6-A7F96EBE5CA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85AB5506-67AF-46A3-956D-17EF5F2C4FC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86B5CA7-07A3-4546-B713-5EDF25FB541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7FBFC56-46F5-43D1-9F4A-84015977F7A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0E975CF-DC08-4BB6-BF86-600B3F16ED0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BD4314E-7D40-4027-9951-AE8431CFE2E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BF78218-5301-43F0-A48D-862787578F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84457DE-1C41-458D-8F13-172860780A6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974F9E8-9EDA-42A7-80F5-8A8AFC36A0C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AF2BC646-0B9F-4CE4-A600-28205315755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BBBC31A6-7361-4F58-A069-8FD4E34330B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DD855F2-0363-45AB-BFC1-56569118B9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B744C52-5594-4037-A0EA-04B69683907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7F0A64A-65E9-43FA-9032-363A9314B06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579E90D-E1EE-4267-8073-F093F4AD73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678FE1F6-97C4-4535-99FC-AC2125BD9FF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B3F20108-DB31-4CDA-82D5-5D38F6BCD43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BB23B453-7BE5-4624-B1F2-2FD07EE2E50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7637FA4-26B5-490E-96D5-EA092204F3C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E938E93-A49C-47ED-BFB7-9133A5C302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938CE01-CF82-4375-AA1B-8AE912E457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53622F68-1BF7-457C-9840-A137FFDA9E0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02F8BC9D-FA53-4FAC-AC3E-17524700FDC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E01EEE7-0128-4A8B-966B-3AB15E07EA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90AE7EB0-842E-47CC-92A2-9551B78AFE8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02ED6D6-3164-4CDD-9F49-6A889362BF5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D88E065-8B68-46B6-8B6F-F333D68065B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6FB0658-EAFF-411C-A877-B8B4A729275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D6938E9-8B14-4678-88D6-56A16877053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3069618-422A-4566-B3D1-105064D35C2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6FB9C17-2C79-4CC7-8D0F-9A04A006C2C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8E2E7671-2430-400A-8C55-35FCE6B371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D27238C-1EDF-4896-8189-944DD53FF27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A0DC59B-EB34-475C-A1B4-38274907A3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84EDDB3-817A-4328-99B3-70B54835F66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90CCE7C-C3C6-45B2-BEE0-66FE7AD6093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F65B47A-B4D4-40FF-B42E-344201ECF3F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F4E549C-83FA-472C-B4DD-F53675B3E91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B3AC5A9-FAD6-4E28-92A4-7E0DAB43919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7C08D5D-C1DA-4CE6-8C01-1A83D7FEAA7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33080D8-C3B5-4618-B75C-DA78DAFEEE1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AB48B14-C8CB-402F-91A6-922F36EADCD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A497BB7D-68E1-442F-AD2C-0CC5EDEE552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AA6BED9-31C2-436E-B529-DEF38C96BF9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B19F5C7-4682-48FD-A8DD-3F12CD719C1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9A9608B-5384-45D1-8DE3-1F5E03B5548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B89E4CF-9959-49A0-BB06-261D1F4628D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D7F7F3AA-D126-48D7-A2FC-7AE29397BF0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9D170E8-A25A-486E-87B7-F285FA52424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D868496-22D8-4654-ABC5-608DD574A4A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F330A9D-7464-42B4-9B5B-55728AEE181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1150905-AF35-4388-B2C2-A3C789BCF08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4C3C7AA-CDDA-4520-97CA-CB344B153C5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4A0C025-490A-4720-BC76-3F114579A24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4A4A2939-649D-44D2-B9C0-EBBD9A32A15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A0D8CEA-AC43-4D72-B206-67DD06868C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B5C3C49-F9E3-4307-B47B-8B72D575441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9509ED8-9A0A-46DF-891B-83F95C9180B1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E5702F8-D2B3-4EC6-8860-1CBF5948AFF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311109D1-8721-46AE-ABF6-3AE44110D66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EA39C889-EF0E-4C3C-B621-530DD634B9C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A4D72210-5972-4C26-B13D-9185B75743B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5FB951E-C514-4CDD-9A3A-F59BD2958DB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91BE44E-94D3-4892-9D89-8043895692B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7B4BCB2-2322-45C4-9DAF-7964ED1045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28929F7-B9C2-4C9B-8859-A32952DED39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0E89C632-9C72-4A0C-AF41-5EB84E55728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25FC15A-7E76-4225-B32C-69ECB533313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C871F25-2FAB-470F-8F1D-878DB922F85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6386106-614D-4469-A4B3-08F48DAD89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0EBD3FB-73A3-47C3-8095-F1CED8ECF29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B9930105-5126-4040-A445-B424DF25AF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F9B8BD1D-CFB3-4D2F-9C2E-D94FFACCF2B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4406CF1-1107-44A9-9C62-00E151757AA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FB26727-A6C0-4AAD-8882-0B689DA03D2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00328C23-8AE9-4462-B1B2-A9A330BD8AD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C5E43E6-B038-4F01-92F5-97F9C81F21A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5014481-2963-4E12-8022-B705CA3AF8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348AFD3-8982-469A-BCA4-F61983F474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59E31DA-3D5B-4201-A49E-82CD346E86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10C85D6-E4E3-4389-965B-8D4BC5556E3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728BACF-1EE2-42BF-93D6-EAA02465400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299BAB04-852A-460A-A9D7-8B5CD7E5523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1A96E24-06E6-49F3-9E0A-05EBDBCACCC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9507163-3F6E-4E38-98A1-B53D0E1767C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C40963F2-9A0B-4962-9DE1-76EB2DE86F4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07111F3D-5109-4020-88AC-F9D0AA2E9F8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EF801F8B-76EE-4CDE-91A9-B3E0044A73B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5BEC360E-2520-483E-B18D-9C954EF2398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59C0AC6-E22D-45C8-9B94-F615695138C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D41C41B0-EA0B-4EA2-8367-347BC9E4473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5F481D4-50E4-43CB-9DFD-35AC4CC5B2A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7563BB9-C40A-4C1D-B5D1-B97C238EBD0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9EB7F6E-C3A4-4E4A-BCEB-23AF8D01625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D7EC51D7-1C3D-414C-9311-E29CA75D2DA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C4E7B70-6C7C-46E8-87DA-624034502AA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AC66204-D63D-4611-8A9D-B5DBB4F941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AAE5E60-9A89-489B-A7DF-358B08C9AF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0FF31AB-2C36-49F7-81B4-C387DA91225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BB2608B-DE77-4772-9424-0E3B13671EC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1B80A55-725B-49D7-9DD1-F1CC502CD29F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56B713E-9AF2-459B-A1D4-C02A0B6EA94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1CADB5B-477D-4529-9747-162B7600831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33C7507B-D7D2-4CCD-81AB-E9E37F4D1BA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D5FC0804-73C0-4F7D-B2F7-E316ACC9CE6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0F2AECEF-04A0-4445-86EF-6BE28D97982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91FA794-3423-40F7-8817-EAAEB04BA30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163A7B0-C676-4B02-98C3-B8E4D506A0E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C7074B3-1991-4399-BDE0-E99C3ABA22F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3F063BF-EE7D-402C-A3BB-88A086A0470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246C046E-A368-405B-9FB3-6833FAC61F0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4D5DCC8-4FAB-44C2-9747-3B4505A119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55877FC-A492-4B7F-A39F-5EC9EDACF44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FBCE309-E9A8-4D42-8A63-A2A70C6F9EB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0CEE931-3D92-4516-A1A8-C5ABC9B054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348ACCF-2534-4E22-AB79-95B4EB4894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0EFE6ED-2911-4B39-BADA-D289285F959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9B68074-0CA4-43B4-9D4A-2C8AC309226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956464C-6591-4B31-ADC7-9949F4E33FE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23AC0E3-816F-4C43-8213-10507B47E8C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A5A7DBF-83B5-4F90-9649-40497B5A484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06755A36-9A6D-466A-A633-3D06FF545D1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69C7BA41-3515-449A-A6CD-5C855B11FCB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064AD2B-D1F7-4A41-9F2A-E288405B02B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B787ADEA-2350-4558-8EC2-BAAE3947647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5DC50F3-B217-4741-881F-89D9A7BEE96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58492C33-79F6-4146-87B4-0FFA6C27475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1CA7761-AC85-47E4-ABDC-CC1D8F6D4E64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D677B6D-5F0A-4310-A5BB-794830812EF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FDCC0F4-AB29-4D3D-8EC1-05DBB06E2EC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7CCE3DE-1646-4263-98F7-4F0E7236B61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D3B3191-AB79-4367-BB8B-B2A4C98755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10151EE-1167-454C-870B-FF7BAC8019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1C1A2C9-F01C-4EA7-8E78-2ED9B19945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950A110-3B3C-4760-A604-1C938A1753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22A75D6-9B5F-4A3B-B8DC-89E05E5C416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EC76531-E63E-4614-93CF-972D9C0C385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05F5450-71BA-4B35-BC63-5259D412BEB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40EFCB68-3A85-4A28-AED6-E6A2BCBCEE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6FF0D92-A7BE-49C0-A46C-7F6DA89B73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0CC99E8-4163-464C-9BD8-625D581C0B2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E06520D-5B88-4717-9829-8D7D2293C77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111C1AF-48D4-4F6F-BA9E-21C9BA3C903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0BA0F5F-E302-496F-8512-75BB7B49D9EB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AB60564-813E-40FC-84B8-62E60ABDA13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E163F41B-2FB9-46DB-A223-AD674D3857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C728CFEC-BC43-45B1-9841-3F9625CE3C8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80357F7-8DCA-4769-A249-72814C74CD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03492F09-4ED2-4D85-B9D3-7CAF2EAFC0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570893A1-3E83-41E5-8ABA-1B16F5687B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3FC0366-8B52-4FD5-B76E-90094348AE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584804F-0A3D-49B1-90C2-4BF992FA1AB2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37EB43E-6EFE-457D-B4ED-B0A6A87156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1F4021B-9AB2-425D-8784-57189EEAE9E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FB5047D-4C7E-4423-AC56-73241671826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89C0F25-7683-466D-A5A8-CAF69FDF2C7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B797700-8E6F-4B19-A79F-705EC7888F6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7954E1B-2C67-4859-A26C-210ADCEBCAC1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F6B24AB-D8B2-4F7E-8EF3-766FA1816EE3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7548D56-2A33-459E-82DD-04F4D0FE931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6C4FEE5-49AD-4388-B3BF-77944F089E6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9182ED1-676B-4852-AB71-A490C962610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9E73A9C8-C6DF-4F87-8B70-FF7685E6FCF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C49CB51-01FC-4C78-96BD-F3EBDC5E78F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B83DD78-A34C-4B3E-A960-141063BAE29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43A6AB4-C86D-491E-AF19-E0EB1AEB965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4FB73A5D-59C9-45A2-B304-9875CEAA013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5A24729-72EE-486D-AF36-37E2DB59A8F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81DE10E-4669-4962-A77B-F0EE08380E5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0973C28F-91AC-4B54-9BBA-F496265A4D9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73C9FE4-A86D-4AF1-9952-04BD09A3DC4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0BF57D0-2D7E-4B59-AF9B-6FB9AA3F50C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166DA41-DCAD-466F-9AED-85F46CB3B6B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09B39B4-E565-4A0C-BE65-190A0A04B7F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B129881-2D81-40B8-96F3-45C56B39431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F28EF4A-CC29-44AA-892B-EFAA9FA689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58E8C68-8436-42B5-BC26-552CF9C7438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6BE09B3B-2E55-4073-8D9E-62F6113AA49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FECB999-6788-4DE5-9E34-4E0B4B63625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C77E9CDF-5F98-44EE-AE2E-1BD4EFB456E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ABEB0E52-CD53-4E51-9212-43BC76CEFAA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3856E19-36C4-4D3F-9CF9-D9B9050233B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F1B529F-F824-4B25-A1AC-75C0BD961B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97D63237-75F0-4906-87DA-9E3718FC9D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A0045E2-75F4-42CC-BAF4-440ED6CA102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C20CF16-327B-4467-9DCD-D6DF31B7257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051C73B-14A7-4EBA-8841-FD13C99A95A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99BF8863-B88D-42D4-A0BF-82600067E08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11B872D-C202-4A18-A0E0-DEF7105C47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B326D251-7A0D-4F4E-A808-6E2F53DC396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9958459-4C6A-4373-8966-71F5544569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F26E209C-F4A9-422F-BAC8-C1AF4FAD154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C9C9554-A608-4553-8D28-8BFAC3AA9D1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F9FB22D6-593C-4C61-9AE0-F680196BFE1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7BE50EF-EA1A-4EB4-9552-10DE8A8D1B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D3DF260-9701-48E7-8CB0-89AD6CDCC4B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24B448F-DAFA-44BE-9108-9669C0EFE69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AFFC4CF-BE52-4E0D-A226-900473C75B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C88FBA3-FC5B-4488-B2DC-93855376DC2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EA89CE4-0B29-4774-800F-8114B31E9FA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69B9C4F-9768-4A44-BA90-2926E408363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6935B7F-5BF8-46D7-AB3C-78F9FC7A4C9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9C8950B-43A6-46FC-B759-2CF34F7792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2AA8D0B-AC86-40EE-AA95-F04B6AFCA0C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5C7AD56E-D8E3-4BFA-AA8F-432C0C1EAAF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7331461-3510-4841-8040-0A4EB36173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D84DCEC-0027-4155-ADA9-40B8EB3CCA4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BB10281-143F-45D9-A09A-C06F9ED846A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E127C91-D2DF-4A19-B719-26E9F4E6C3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570C5AD-4D2E-494F-8A28-B0D12CB6D52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DF1D6EF-8921-4E59-B2DD-134EF2E0AF4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C167048-9744-4857-B91F-9E687063212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59C7B7B-01F4-480A-B695-FD9FE7B0B05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2BF1F40-6535-4F06-9E2F-AFBB2E1DA0C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245D9F7-16B3-43ED-87A3-B6F092C8145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C1CB293E-E32A-45ED-B54A-1BCFA25DA6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14DB2BC-3495-43EB-9148-6A2918CD3A7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D866D5D-C7A9-4DEE-B7CA-B4F35B2A543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54676EE-86E6-4270-9A86-1D3A3A5E8CB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D630E28-9260-4E6A-904D-E5FA66382FD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8F9B488-A761-431F-AD7A-8DF3FF08F91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6FBD7450-6005-4DC7-AE03-F4B6D8F5334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0E6416B-0119-44A9-8921-EA4EA2A615B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44BEF7D-CCAD-405E-83AB-6E6ABDFB138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479CE10-BC21-4F0D-9B3A-5EE24EF38F0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A768F13-A36B-48F3-8DA5-ED27562B2B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3FF6369-8632-4648-AFCB-B92515D9AB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7143B9F-74A9-4465-B957-85EA41680D62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6538F82-4F0C-4084-B906-40C404240DB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8BC07D6-1968-47D7-9E55-00B25DAF1C0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4170B4B-702F-4F89-8448-01DDBED06E4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6768839-6241-412D-B6AF-BD6319FA583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93CD37DA-B70D-4C8B-AF1D-594D127703C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AD716DE2-2714-4BCD-AFE5-BB6CB45A056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5DEF5CA-F9DF-4F55-B764-69F26F725A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5622FF9-04B4-4F2A-89C1-AC6EDC5C36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1A2022F-5747-4B27-AFAE-1FAC5AE486C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18541D9-B1E9-4625-8E15-70713909A35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92DD761-14DC-4DBF-8EF0-083F7A220D5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9D263D5-406B-4A04-AE57-B85F8D1F396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575EB51B-F340-48F8-A756-3759FA1F9C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8B09C59-1922-487C-84BB-43FC42F6CA4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E054B23-EB6D-44AB-A9F7-C27798F50E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494E499-7DA0-4329-97DB-BE64484958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04BA367-C619-4220-B85F-658C5FF101D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3F5DE85-8BE6-4E66-9DBD-0C6915FD373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64F9F2F-FED8-461D-AE19-2961C1141B7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1538A88-EA44-49CF-B069-F0239BF2539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435AC66-4EA5-4326-9DC4-800080CE14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3438A9F-0F48-4D08-A2CC-327ED217A9B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6C5AC9E-02F8-4B98-9CB3-D8E8E399B3B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3AFEB57-ABE6-4F11-BDF1-BF465535B48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4CE35A6-82F0-42DB-A650-3513BCC9467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E57313A-81D9-4DCA-8523-1E9FB9EC64D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B2C9827-B5F5-4533-9325-6508F28AD0B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8F9AE3A4-3B12-4986-B594-9DD6C571D72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A5B9CCD3-CED5-4193-9F6C-1930291B836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D50D91B3-AB3C-4C25-9334-A34A938AB5F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A3D0173-A941-42FB-A266-F92449148F9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57120FD-6579-43EB-BC45-3D1E1BD49A7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E792E24-16D3-463B-B28E-7B78A20CCFC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C3B4CF6-6301-481A-ACCD-1F5458769CF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6088A278-3916-45D3-8CE2-13175D63E01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E4AB58F-2E0C-484B-9A3F-A964FB8C4C9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954DB5D-4422-46E5-8CCE-13FECE9FFE8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4F2D9D85-F1AD-4210-9605-ADEA533B1FBD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C21A218-2E32-44DB-8DEA-B29C4EB78B2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9EB8162-9036-40A7-B3DD-74AA79B6418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31FE5E4-DE35-416E-AC3D-A9F54AB9043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BD5C9E3-6B26-4F34-9E61-A9B1B3F71CC5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90957CA-2788-46F5-BDDF-AF725E48689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FEE71F7-AF88-4014-9BCA-EC28335CE28D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F07F9E4-9E20-4ED7-A715-4B8CDDB8D66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4C4291B-4CF3-4927-B4F1-E2D534FC5D8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26FE68B-39FF-4A0C-ADFA-37E04D0E71E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AF201F5-A99A-453C-8759-3519871AD02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360A06A-2C3E-4318-A9DE-678647FDB02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26DF4AC-169D-4DD4-BFBD-6C42A62E746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650E90E-72B6-4B7B-A627-A9C64B13532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2A82E6C-0C79-43D2-902F-4A9CB40B795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34AD905-F34C-4E0A-A356-87E9441BD7F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677E6428-B22D-41CD-A76A-0BF14B8EDA4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365963E-B912-47C8-9F2C-2F3C41C34C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BC7852C-EDC1-44AA-BBCB-21F4B746979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DE763DE5-9940-4993-90D5-C49387B6CFE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B727A4F-1857-401C-9873-3687E08140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A679F83-DD6E-4B07-9523-D4431C4E9D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8262A0C-13D0-4F87-84D3-9B59C995FF4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54CA19B-301B-4893-B3DA-26C2A6F7672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F50B999-A411-4915-8EDE-D1AAC767D14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7C9BE090-43B6-47C7-B5F1-88120682A2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8145A2D-376E-4DBE-9ED9-155DF9EA8F7C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AE92CD8D-27FE-4F6D-9AF9-E7EE7148F1F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F8D0D27-C62C-40F7-BE58-8AAF43ED9F1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1005D09-1E69-43FA-BE57-0FFF2E891E0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62AA382-6EA0-4C03-A199-88658A185E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C627CBF-5BAF-46DA-B5CC-A38950DBB83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3F331CF-537D-48D9-8A7F-E1E779D81E5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6573C6E5-7454-4828-937A-A0D5580D638B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E60FE93-55B2-4EED-8433-93798D09905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D3D31FD-7BD8-4FBC-9FEF-B3C5E4B7A6B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0EAD171-B0CB-42EC-9D13-64B5B0183CE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ED6F0A9-25E3-4F30-9939-CD721EE370F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1181E35-BE2F-4055-BEE6-E34F4A3CD7A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4E995D0-1BF2-411C-91F2-0C866CC2C7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96EAA33-B0DD-4AA5-A738-13D8F4CDF5A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9DBE1FC-3DFD-4339-91E2-D5F30C7AE3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B41CD7F-A4C5-4B2E-BCC0-2C7001A15CF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AE91F2A3-6364-44C8-A500-255EABBB69A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6389113-0074-4FE0-83C8-708411334A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7EC8976-9257-468A-BF53-970D1B62AF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66C2301-DFFA-4E76-8923-8821093440B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99A3628-A6CD-49C6-AAA5-AA79E52DACA7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5CF4B19B-DA58-44FE-BE82-AB5CA048569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6913C675-CBDE-4B30-BA55-2BC253E5022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BFE2B2C-A8E2-4BB6-8124-A842A5AF17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94EC950-724D-4069-B643-38AA729858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4182A64-E9AA-4918-9E0D-DA6CD829C73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648A94B-AA48-4CCB-BFF5-38D4DA4FE7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20AA64E-EF36-4AB7-90C3-0774956565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C9F0A40-C003-40DE-93A9-CA1BAF12B6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DA1946CF-47E6-4BBF-9445-021B35900E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AB56A97-6C81-4AD2-B06B-FBFA704C054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D5C9AEB-0385-48C4-8479-B49CCE365E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274EB95-D3A5-4D7B-B961-5C45E942E7E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13DF44D-BAE0-4A59-9DA3-6A7365D7F23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3C0D44D-A1C0-46F8-8FC1-B32CFAC61D0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7B5A09F-7962-4000-BE5F-D86AC9A0D8E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42740F8-DA12-40CE-802B-27765A9F820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0AB6F9C-4ECE-4A9F-861E-15D6A5B5107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2150654C-66F5-453B-BC37-82DB2B3455E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59E17FB-4FCD-4D48-A94E-AAA363B85445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5D41B0D-2D76-450B-BE1D-143791AAF1BC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D0CA282-D189-4BA6-A3A2-4AB96038D51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A81D4C6-B1FF-4E73-981A-5B7C4B60700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AB0F92F5-2BED-4E03-928D-63883852AC60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E7F67E2-1D07-42EB-AF5A-CFF710EBC62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A0D08F9-9412-4C4B-B357-0A3D9F4B2ED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AA9C5B4-FEA4-4589-B0AB-6BEE0D48FA3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FC97792-4036-4588-B21E-D7E1F14BB07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8E70C27-42C8-4790-A7D5-FCF560E4948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88EAB5A-C3B6-4BA3-B7B8-EE54E747D37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9CE52B3-3733-487C-A045-F70259626AE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995B45A-89E3-4C0D-868B-46CF2EDD009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B0ABD20-4F6F-4B76-B7D1-67E3A7EC1AB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4B843E4-593A-4952-BFB8-7ACFE1620D2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71C9B931-2791-44AD-83BE-D521F68B55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2C534B7-2508-4CB3-B76F-C42063800EE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1E55B96-4AC8-4136-9E1B-446AA20488E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2115FA3-ED98-4BBD-B7C7-019E16F0534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F36CB15-CC82-40F5-AE9A-51CE1561E21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09B21276-9E41-4420-A47A-AE98C539ACF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8CA3D2A-F747-4BD1-9C80-C1DDD899A9C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6CC7E0FC-3F56-4A0C-BE30-8A92A217D8D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5B3B3F3-4B9D-48B6-97A1-A261F511D4D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07896A7-01C9-41CC-B2AE-88818F316C4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53E8348-1314-4E1A-A1F8-EC5F780629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EE007DD-52B9-40DF-A00F-17603F93DBD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8221D2E-3AEA-408E-BA84-CD88E1AAF49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4BC733D-1888-47B5-ABA3-02A7FC21305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51B17C2-CC59-4A33-8D84-F0B0DFC6326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9A6D30F-44F3-4598-8ECE-66E0FB90A7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AB4F66A2-F27C-4D6F-BA27-5362CE4BFD7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01066E9-70A7-4D96-A899-239D3CF0277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A626EBD-1A7D-41C2-86E3-180C5F3F661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772F024-052F-4954-985B-3862CD11E75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621E801-0611-4CA9-870D-4F69D87AD2A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74BEED5-89BF-4A99-BD11-4049639A81D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9FEDBF0A-5989-4F81-8E2F-1481EAD1949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4ECFF7E-21B3-4484-8D66-5FD3928FF44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B131C95-74E7-42EF-910D-1FDC13F1207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3EF812D-5350-4809-8F93-B8346447B05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DFF7D85-8658-4879-B152-C4049BBF9C9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23EC7C8-D3DD-459B-A748-CE38A880A0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B1B03DF1-048F-4E3B-8623-C00ACF9BDCC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A9DFBBC-36C6-4134-AEB0-A3D3B908E1F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873E81C-9707-40BC-90C4-F54961FFBB5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7DDB564-E9CC-4049-BCD1-02796B1B8CE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B567F4A-1FD0-4E38-9044-2F467472AA2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906AD7E0-4B42-430E-AB0F-4D7EFF2FC9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D6D298B-E674-453C-A8EF-3AE3980CA93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7A83687-FB7C-4331-9D7D-0C1C0D5CB30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22AF372-16E6-423E-BA5E-73C595B7F4F4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08EDD67-C561-4F93-9771-EB5DB97826C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484098F-D43D-44ED-968F-1A5152CB281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49EBE8A-DFF4-4A0B-9D71-E54557A392A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3B7E9B9-61CA-4CCD-964A-E7D9B3669D2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FECE0894-975D-42A9-B114-39122EEAE3A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C2966CAB-49D7-4049-9501-A5A48ABAA72F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8F2F96D7-AC59-4D19-98FA-C63536BD2BA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0785DE4-ACCE-4BF2-B4B7-490425C31A7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B717B54-9508-4DC8-814B-DD9FC3A3C82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54067F6-BECF-400B-9E4A-C50247CEF8A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86F54A8-E11A-43B6-9C4A-8207801885F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80B3D6C-26A6-46E2-AC37-FA8282FA028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23CCEB3C-2072-4C13-AD44-CE62A7FAA98C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9A9E8A3-79D0-40A5-9E4D-17671CBDEA6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70A71C5A-354E-446A-83D3-20473D1E8A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62B29B6-7047-4FC3-84C3-1070AB9D56CB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D21B0DE-34E0-41BF-AE0D-4F26C1127116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6D94842-3A45-49E1-8B54-66B4410CF1A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FEF4891-F359-405B-B9B1-A97BA65C36C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6B32D5D4-A8D9-4803-845F-06B1AFF4E98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737DAED-8436-4FD4-8B8A-7EE35D15F4D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F80DBD8-2477-4FC9-98DF-F1D9C3E8209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6677E72-F7CE-4E1F-9395-BE6E9DF19F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B79F0AE-7CC6-4047-B508-6D20680A96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E45C9CF-2740-46B4-96FE-186EBC6CB109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09B5C17-28CA-4DF4-874C-C09E80BB3EE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A9242EC-D018-48E0-BBCD-595BD4D3E4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29C08612-F4FA-4ACA-90D3-8A0229A86EF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633ECDC-9909-4FD1-B617-26C047B0C2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B6237BC-22C5-4CB3-AA27-321E5D28365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7667E21-7BF3-4848-9CE4-7BF29DBE12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0A03AD0-197D-4CD8-98A9-F2F0CD3BBA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CB12F947-2E0F-48B8-965B-455DD900695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D5D28C62-AA1E-47CF-8E92-741EA70940C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B35CB0A-DD2D-4B69-A494-3E72E8968AC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07D53A6-DA56-42BB-943D-D1D7417E20C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FAAECDC9-FA1B-4674-AA3A-48394FF8A8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357D0C1-44F6-491C-BE45-A1A493FF614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102121A-D081-4DAA-8317-EB1D629C4AA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481C74C-C2A9-40E6-8EB6-9A7C416547D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DCC62C6-19A2-48F0-B1D5-2E4807186E5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DD297AF-F2FF-4BED-83FF-6E094DD8FD41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A690EE4B-708E-4295-86EC-B2DFE5DD823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EEB0769-E844-4145-9662-6E748F7E6B8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79D8B851-2397-483A-9479-7A0A6676882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5202FB4-6AD9-45EE-9133-6E747F3B0E4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5952BD9-8069-48CA-A2D8-104E0290CF0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0290E80-0135-4A82-8DC4-AF6F1CF6270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939346F-65EB-44EB-857D-F1AF6729FE5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AED4648-7F04-442E-B2E1-4856C147CC3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9D288E6B-E601-40CB-8805-E8B5AC0DE77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A3AC57BF-9EBD-4CA8-AF9C-EFF79E36233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E15DFD5-C26F-4473-B7CC-DCB64D052B7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4FB3F1B2-53EB-417A-9DA1-9DE9EC43617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0D52F52-9EF9-4DF1-8F20-A6CE3F5787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54FF74D8-0FAA-4ED9-8B69-D92FE47201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3724DFB-E515-4531-A467-6A314E936E5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C6CD588-3ECD-4AB8-AEF8-E04DBDD7CFB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1B1511C-4505-446F-BA8C-46B837EE40D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9CB3940-6DF7-4FD2-A7D2-B02FDEF4EFB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CBB0426-D216-4068-841D-0CA08DD6DC4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91F35E1-89CC-41C1-AC96-00C8B2EF4EB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BE5691B-6934-49D1-9DC4-A1CE4B65684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0B93EE8-F5EB-4CA1-993F-0E184BF8F88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087231B-5887-4253-B6E2-7B9A4E4C858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36DB4B4A-2929-45BD-B419-48D06179C02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89002CF-83B9-4341-9EA5-AACB8B63E1D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DBC83EF-4C73-4D7E-96CC-339C48CFEEC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F6C318B7-7D82-4EB2-BB41-FC20C78F0F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D4A51C7E-399D-4BF9-93FC-B23EEAA2914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A5C6820E-2EE5-4AA9-8748-45C1C82D34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4F1A8A1-CC1A-4D6E-987B-17DC926E46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9E5B472-D8BC-4135-9A95-84EB5044AC1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5E16557A-3DBD-42F1-80BE-879B546C62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538B794-18DB-4D67-9C8D-E2CF83EE15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7F8BCDD-DC0F-4DBB-96B6-46787C0FC93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C093D8E-D3D7-41DD-A22A-EE74EC3BEB8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6BBCA3F4-7DF0-42A0-BAA4-5774BA5A3D6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651A623-BC04-4374-AC92-3A32350EEAE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AD3D7F9-6ADF-4F5B-BC5A-70BECF8FC78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6D33B4B-EAB7-427E-A501-34E2B58365B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A0473A1-CB1D-471D-A4F2-29D5E53CE359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DC0C592-B583-49C9-9C7C-F10E55C58FC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D82773A-787D-4E2C-966F-F88705EE07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D97B88E-830C-4A43-87CA-9BCD053A54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03E4D2C-47A2-491B-B713-25074704FAE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25826BF-6698-4C00-BE62-9E5FD4C4AB8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2F33A14-250E-426B-86B2-B2F28D2953F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C2F408E7-5C3D-4518-9279-3A8CDBAA568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D0B1D28-340E-4DDB-B3DD-60817E61BEE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E70A4A9-C636-40BB-A3A3-5DD4CD9690E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6F8BD43-5432-46B2-BBBC-B70717861EE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D0B7EA4-7353-4428-8661-05489C8EE5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F54D1BB-76EC-485B-8BB9-703ACD86E5F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278DFCA-2576-4A01-A842-D9FEE6A685D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ACCCFF5C-C541-4096-8819-D7B50AF8C06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A18045A0-46B1-432E-9E61-0A1D7A41F91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A9D6AD0D-A225-49AD-BAA1-805BD48311A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34B7D39-119F-459F-ADA1-B06770B258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59D20FF2-8191-41AA-9D73-F5BFE3D202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28C8E7D-7DE6-4F95-BA71-7A253886522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2232DD8-D7C5-4471-B0D8-962343DFBCD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AAD7C0D-13A5-4A76-8A6A-CDC78CB728A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5CD18F4-51CB-485E-B074-3757DE6261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A31EDF40-2A43-4834-ACB8-3B25965866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4A63ED5-8D16-4E18-9173-CE55B2AD353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1286EC3-217F-4E06-BEFB-02AF2C9B5A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777F794-0098-4E64-8B2E-68E1D32700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F593E5CD-0E7A-4D7E-860F-F437D1A109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20DC233-77F7-4FD2-9B72-952B74071F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BC6038D-81FC-43D6-8DEF-69DC932C30D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26CD859-A009-4777-A2ED-C3AAC321AC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6703FA4-E872-4207-91B7-F41AFA7FC49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7EE5B0E-9C86-40BD-92D9-ACCB15589A3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AA4A0F8-96E1-4260-8B73-E8EBB42413C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76543E2C-98AB-4199-9F80-94367CE8442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82002922-00D1-436E-A876-949E52EEB89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F652B2B-DF29-4F76-B0DD-75B94FC0D50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3D91AA1-7696-4533-BBE2-E9495F93543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1EB111F5-5A49-4BA7-A1BB-A23F0FC2435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CE2836F-A16A-41BE-B372-E15BF093ABC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2772893-C8DB-4191-A98C-E9FF610AD73F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647F133-5562-4C20-9A24-D5D3057C474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4611855-DD27-43BF-85F7-3331CF3AE52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067A7F3-7058-4B5B-94EE-BB521BDA1C3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9479AEB-6B20-4BCB-9323-60384477DE27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DC2A2BA-B21D-4602-8AFD-DF18A86B5AA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08CFA582-2200-409F-B754-66D59D3279B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2658F57-F597-4E20-AD0D-DF491131AB7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F57A62A-FD75-4FE5-B144-0742B0E286B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4DC6949-5A1D-4AD6-8D44-79FB496446F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8F62717-A195-4512-B049-3317AF6067E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DF3CD8B-3242-48C5-9026-6260921A858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8C2293D-C892-454D-9405-B4CC590AD8C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1B0DF05-207D-4FBB-B3F1-4535993830D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4CD4662-78DD-446F-AF48-3D23AFEE948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C14A4B5D-DA44-4403-9E10-9FF5F1B2592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A085F2A-3C6B-448D-A3B4-44B05F8FC08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D2A310A-D5D4-427E-B79F-6B4A8292090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1808891-BE8A-4329-9A16-382ADCEBA3F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C778874-CCD5-4AC2-8096-4D70DFACFD8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EA4BF35-3AF2-4E70-985A-35FEC79DB56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B0AE8A0-221C-4506-B769-7C40BF142CB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8F5F36C-FA2D-4B1B-A189-569C23F3B43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2B30B7A-1B2B-4473-B7A4-D737B126281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055798C-CB17-421C-A630-66193982442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28282BA-2826-4042-A1BA-9D7FF792D86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BE2DA56-AB7E-42FF-8C73-3A98FF5A00C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ADE42A6-AA6A-432E-91CC-0C1679257F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B3460C6-70C2-4A68-8447-7BD3AA9E7F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FB49C66-AFEA-4A4C-B137-C7F296CAA4A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AE352BF-073D-4B56-9971-AEC74BCD62C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9EC1B3C-2E24-451A-AB35-F92ED66A985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EF39EFD-D654-4763-9236-183BF8032D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9D0BB64-BE2D-456E-A902-1C92E4FBB13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445B52C-B89D-4AC6-8BA9-C74EC349A87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4B80AF8-44B4-465B-ADE0-F900653280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3599BBA-8BD2-468A-94A2-026817053F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4695681-CD9F-45C9-A717-F2926E48A6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E88524F8-038B-4FEB-ACC9-0B71D995D06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8D35CBC-C564-4BF2-9E6A-D69D380FD9B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0046149-E88E-44C3-8056-9EB3321D05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A8C1B4E-82E3-460D-8A10-1FE4F1B0100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E841B0A-97B3-407A-AF7A-0C5EEF3DA2C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C0E88B0F-1271-4583-868D-845A924EF4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84B18E9-4ABD-4F79-9519-B2C6EB72DAB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2F6ACF9-7D41-4B9D-90A4-60C3B87D247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C257858-97D0-4CFA-A890-2782740A608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A07AA90-F068-4A0E-B634-A5BFA40D3A1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7308019-5704-44F5-A276-48294B0F3741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5CDCCF6-C910-44BF-A509-CAFE44486B0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BDD0E98-42DC-41BB-987E-23D187DAA2A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689A528-4597-4B28-91F2-9AED8BF3EF0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9340FA0-60B3-4494-900F-9ED88741BC5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A9A3932-9485-4A7D-88B3-C57A1B9C75C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A46FFA3-423C-43D9-A7A4-5F7D218C7BA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1F9E881-BC13-4C48-9E76-4F1612AFA9A4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815C809-4698-4229-98F0-91337D0F9D6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853B35C-0E4F-4F26-B321-EA0543C96FF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AFF7199-4695-412C-8B64-555F8BBECB7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E3513C0-88C0-4443-BAD9-57A7E5B3BBE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2FD620C-2D20-4F52-892E-0065B74E050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9D3381F-7DBF-496C-A17B-67FE687F439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83C4A87-256B-4348-B863-A9D8280BEA5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CB437EC-118A-4B3B-96F8-B7AC01BCDC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68538050-1E6E-4BBE-AE1C-4E67467BA53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DDD11C7-BC4B-4550-8133-35CF1AC557A8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39B49F6-FD24-4DAB-830F-6C7E84347A2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C5D3AB4-5873-4F7D-A42A-0D35B280A8A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19DFD92-2682-429A-9F8D-890F0C94BD3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9B7F35E-DD40-4235-899A-EA720BA833E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E4D9F00-80C8-4D90-B32D-77AE84FE37F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89429BF-79B4-466D-8ACB-004FE15CA36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A7E5C163-28A9-4615-AAEB-535C0C4CCC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126BDAE2-81EA-4BCF-9378-B19419E937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862D4B0-0794-4AC3-9115-9526FA9A3B2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95FA947-FD42-42F9-9351-6332CE3EAC4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014ADA1-B55F-480F-BA00-7340F3B92E5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69A3874A-50C1-464E-B778-58F6368CBAB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FC31E9B8-F4BD-4A9A-BDE6-621B893D886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8E59251E-2CC7-44BE-BDC8-BEE2A9E077A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50BDC3A0-26A4-4B0D-A07D-A8C3483CDE3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8F0F8A3-734C-4ACB-BA8C-18D6CBA8143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0D8A80E-6AA8-4C6F-B96E-9801695D231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18EA6571-AF60-4170-B183-B2FC8B3CF69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D857848-45F1-4E4D-B3D3-AD10F6083AE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F70BC24-8F08-46C5-B5AD-C48BA66E7B5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E674A4E-CC15-4B00-82B5-32A8236729A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2CD3F4E-5FA0-4B9E-81AA-CD1A0AB057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515B735-1F97-461C-9063-C59A56CC3D5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8ED9218-5121-4F5B-AA92-F75C3DA83CD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E44EB1B6-3ADE-47F1-96C6-4E7952B01052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A8B27730-B39B-4751-A630-AF2E32894B1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379B584-187F-4654-9B3E-6BFCAB30D29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ED13C32-2C9E-4149-8BC7-0B22F7771D1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3904F17-F5E0-4D3C-9C3E-8FC425D1389C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9AF5B913-DC10-4BB6-9FD5-E95274F9F0D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D61E320B-FF9F-4480-8E8E-7D9E5470974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4922597-D2B5-4DE1-89A2-D99B4A493E0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489B185-33DD-45A6-9238-66B38C8B9C6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EA2CDD5-F637-40FE-9DD2-BA52BBDE416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236D829D-29E3-4FB1-B7D0-D6CBE30B266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1BD487C-7821-45EC-860E-8CD8030F81F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AB2D6A8-F0E3-4572-9062-A0072987AE0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8283F88-71A1-4AFE-BC9E-839CF655CEC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05963961-7F0E-4965-A7A6-1506EE86225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89D9F14-D404-4049-AEC4-0B6E658318F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5C37CF54-908A-4892-900C-507131384B0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A2D045B-E76F-4940-B2C1-A7D7DF90185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0482A75-C37D-4E5B-B614-94342E17C90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110A2A2-1344-46BE-A5C4-6D5659064C69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89E5BF59-7899-402D-B6D8-94C462A7777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B3C8897-B0A0-4883-96C3-57A21951929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E622765-026A-490A-9087-5E69F3BC318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76CA24A-C338-4D4C-86B2-99284D10136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F4AAA88-C20C-4A25-93F1-AE0B2D9EB80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F576499-989E-41A7-B7DA-0B0983D2549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2FD7357-B4D1-4BBD-8ECF-141465685D3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4B46255F-DEAD-49DF-BD21-E478BF1075E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DEAC0ED7-7872-4B68-9AB8-9FF736E7FEB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3351AB8-510B-4BAE-A610-6713488897C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E6DEEF6-95B6-4209-8C60-40E26D69D1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B8AC040-8878-449B-BC4D-C998AFE493E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CB232F3-9E78-48BA-9676-2573FF7C82E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972E2DA4-D78B-4F6D-BD4E-52172058AD9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117CE94-072C-4880-B0C5-1ABC406ABD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1FCC770-14A0-4A3B-A979-CF89CE27A5C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E2EAEB9-3C98-4EDC-A5C5-DE2DFBFB64D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EDA1B69-D58B-4498-96FA-C40E9362496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4584408-4F8B-4901-B5EC-E9A480AAEAB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8295802-C0EB-41A6-BB76-59258B758C58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EC70D89-5032-49F3-B51C-C0F988F5CD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9C30816-458D-47D5-BD09-6A76F499D603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F9C007BD-658D-445B-8508-DF48B4203DB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E9D49AD-8E7B-4DB7-B832-1568130DDD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53209D9-AAFE-4529-93B7-0E1C877D20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AA4A338-2949-4576-91F5-5988D43AA0E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E47A7D4-1960-46B7-87DF-BD91B49C5C2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5609BC44-4021-49B4-BAE9-599FF6A319B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256122A-A89E-449C-9C15-AD5DC6C1DE5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7F950FC-3738-4649-8D71-A25B61285F2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6210B48-F04A-4142-9149-9C0BAF946E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CFC19118-06A9-4469-A01F-36221CC3DC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EC2BA50-AC57-4A98-8475-67567F6D01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E70DCBA-6ACC-4D8E-8D29-54D7A26CFF6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8D68705-5B9E-49A6-AAC4-AF511ECAB5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03D57EE-5E2B-47E5-B11B-6039F7083F4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9572556-E471-4AFA-AF00-9AAB5C88D02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3B81713-53B3-48B6-B614-7B277190E4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25F1789-8399-43EF-B599-BFE1A89475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B80E72B-90F2-4471-9F85-DC8E4F28DC7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5E903AC-F151-4A60-94F6-D74DAC494606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5ECA58E6-2EBD-442C-9C28-957D502421A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7E4D44E6-456B-4FC0-A6BC-346C48CDCF3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A2C27AA-53DB-4BE1-90EB-963FC14FDC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572AED5-6754-47B8-A31C-A34EACDF05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195143A-18FF-43FA-98A8-4A98EF9072B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24D718D-3E07-4479-8DD8-DDE4AA969F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9D919DC-97BB-43D6-AB30-4DBFD14373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C6F8CD4F-15EF-47DE-8CF6-AF9CDCB2D1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E3E487A3-D285-43F6-8B34-07F6C69106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E1838098-AAC6-467E-AC06-8D1398F209D2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F83FDD4-7501-488B-9091-3A61D23AA3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2576EAC-DA77-4D3F-898A-19B75DDB2BE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13B8350-41DE-423E-BC3A-D4208EF58C8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8CD66734-2AB6-41AF-8938-E6A2A9C1BAF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C2EDB4E-5B2A-47F0-9F68-1EF48B57AF2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181A17B-0136-4E29-AB60-28326B5A86C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5211118-060A-49CB-9588-BEEAAFAC6574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5C4F5B1-9D2A-4534-9B84-BDA4C7D1C6D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1C907C8-4FA6-4B1C-9164-0AD8A807B68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C82BE46-6790-42AA-AEE0-BABEED646BB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194AB230-4ED3-4391-B501-0BDF6DB727D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FAA3F0D-DD9B-43F2-A9D4-C5812F722063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4DC19E1-7EE1-4487-A2A5-8866BB122E7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0BADAC96-5F22-4FA1-8B84-1DC758DB026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7C62D25-A77B-4A60-990C-8B9081D5664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64FD245-915D-4709-B68E-BB1CBE13F02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BFC5150-3E96-476F-B726-823DB975716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87159D0-6620-46A0-AAA4-447FA0C2167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2AC645C-54E9-4625-AE3E-57CCDB05DAD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F2329F71-44CC-4093-9BAA-2830A6E409E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14C3D45-8778-40DF-8B55-1EA0BF96DCE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C6594CF-9B13-4E0A-9A52-E0F4050BDB2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B3647D4-C43F-41C2-BA14-72595C4A6D2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C3FFBEB-6F95-40CA-9DDC-EF789347CBC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D1A8A92-92A4-48A4-B262-D5F6F351F33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99E3F94-3F7E-4075-9984-2BE8A097AD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298CDBC-6497-46B4-A49A-9CDAA913EF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E545C13-E281-4CFC-BB56-2E59FB5696C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BCD8965-A6BF-40D0-AA55-5939CDD170F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C76A1091-E6F3-4718-BD0A-F4294C26E00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7172ECA-D85D-4634-897E-874F8331D6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E1FFF51-C0EA-44C8-AEA7-3C3349944D5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6821D16-72E6-4062-9FF3-1F670626630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2F115625-1B25-42CF-8528-B80B22B04B5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8C9D4F9-54BA-4E87-8AD1-6B140E0A0CB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5AA4B42-2D2F-4CCD-A4B9-D113745BFA0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8ABBDFA-8F92-4C1A-BC77-062767DBDE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AA0675B-F874-46AC-82D3-9AA79C5CA37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08BFC6B-5446-4481-9397-F452D926BBB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320E24F-E119-4825-BE69-54973360BB1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AB8D365-3E8F-4865-AF76-F1714C1445C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02CA9B7E-A383-455F-A632-849BCB24660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314A44C-8089-4F52-86A1-8A471E3520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B0817361-4AE2-4BF1-B2F8-6B9EAB3F0A2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BA364BB-DB00-4302-ABC5-DAF88D2A60A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7408122-53FD-415F-A314-4371C2A3E7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37A0B30-FD9E-4FAD-9BA4-B2720C64F38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CB7D985-B150-4050-A78B-DF1B5304834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6017D74-0B90-4FEA-978D-E52D1E4FBF9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8C8361F-D0AF-4079-BF5A-28864BE84CC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0A527D5-49EF-461A-8B35-AF600FBF50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78A08E8-1460-482C-B3C9-1C6FD2740925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8999FC7-B559-4C00-9712-9BAE2263E8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9EAD2773-5619-41B0-BDBE-6AA036271E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AD4DF4E-7B54-420E-B3D5-759CA725DD37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9173AE5A-2E70-486C-9911-A5C3DE1659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404139FA-3404-4432-B0BF-C28B8FCFC3A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75BBC78-7D34-4F90-BC2C-0BA512C9D1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F516D6F-AF37-4F1F-A568-6D7655FDBC3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AEB2FB2-571B-4A95-8B82-95E746B6C68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7235BB88-3A14-40FE-8BA6-5368B8C96E5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20566BE-7361-4E35-9B0D-26ABCF28C4F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F596826-0B79-4F74-AE37-1EFEEA91588D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3F78462-6529-4AFB-9C94-D8C1FE937D0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CCC812F-A353-41C9-B40D-6E33BD64598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150FB03A-AED2-4D7A-BC28-6DFCBA1D522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2F76C2F-5975-4B8A-9207-A9C7DF2B6A3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B286DE6-71EF-4822-A3F1-931EE62DBBA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18B2BD5-B9A9-4806-8B83-D5B46BC1FC5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8306C71-CD18-4A9C-B3D0-156EF120BA9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6DAA9DC-9D05-46C1-AF33-40B87BE033D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0CE90320-D835-4AC0-999E-778FF1BBA90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11FB1F9-D02B-4FC4-99D3-C56EE3D62DA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065A7DB-AFBA-4A32-85C7-8B5318F1683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501B269-8BB8-4AEA-843A-B68099E87A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7D70F6D7-B86A-4FFF-80BF-E9C9D22815F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56CF770F-FA43-408B-911A-BFA1B10DBF0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BB865A2-566C-4A9B-808F-851A6C665DF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EB194BD-8F5F-4161-ADFB-881E4F4D9ED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7B7778F-5B89-4F9B-99B9-F21268D4DA7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227D04E-ED69-4075-AAFA-847C1042346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FFB59FE-15FA-4642-BB4D-4853F196431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2734A42-9CCF-471B-8E24-8BC2CF0F076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94A73F5-1CA4-4903-8B4F-28C7BA5869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2FA42AC4-24B5-4682-9F6D-41C197122B4E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A71B931-A22D-4A10-89CC-36BE7C283EB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A6A2B89-8E3C-4134-8E60-CFDB579043A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326B3C9B-9019-4A95-8567-70E01F892F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7B05FED-6442-47B7-8B72-E80A823FAF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CBB542A-575A-48B2-887F-2FB15B5B726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F8E724D-F4EE-4B02-823C-3246BDEA10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9164F69-13B0-48F7-94AB-51229AD24F1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FD9DC49-4198-47DB-9DED-2D7F66DE9D6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811EFC3-D8E6-4AD4-A4D5-114B3FAC450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2FECE4E-A801-44C3-93B4-8E1A3B08BB4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C3FB1E18-F1E6-4B9E-BB21-F3D1409A072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93996220-B311-413A-A812-EA663B090C3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B031E791-A95D-4F22-9F55-12FA356A178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F564B2E-A542-46B1-B8D6-5647AFCA108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3D32371-C91F-4793-BB08-21F941E1D99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E1ADB9E-8F3A-46B5-8D04-361E25DA887B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9EE4D5A7-85B5-4FB9-8815-8BE13416FB3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B84D3EE-1093-4BC5-ADC5-7FFF1DB81D4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3F032E7-E076-4F34-8874-60CAFA54FC3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7496A24E-128A-4736-B36E-1C8FA8E6FC0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0EFDE79A-8DE7-46E9-8A93-4DA627EC454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855ADE9-A2E7-4A79-B17A-B451F222AB6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71973ED-0AB7-4D63-A607-858510B56BE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4D6EE32F-39A3-408B-AA3A-27677B2DD0D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CFB1252-A888-471C-9CF7-8FF97866667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5919A71B-00DB-4D8F-9302-17C5261D6A6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AD52048-9D1B-437F-A21F-2539D5CFC98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140FA63-CE04-4856-B72D-5C9B0125BFC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FE811E23-61B7-472A-BAC8-F2E3C1847C9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F8A86700-19AA-4975-BE47-4362302A633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6C23D6B-0632-4CC0-B952-144BD624287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E8F827A-FE4C-4AD8-972B-F716DA59E77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4BB02D5-5BC5-41E2-AD9F-21934045C975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606CBC7-746D-4AD3-A96D-12FB2F8F010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80561FE-A433-4AEE-BE95-BF1CADD95DA7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E5B7EDD-6F9B-4409-BD1C-405E288BA15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A67E892-822F-4270-AD03-6DC4D856A79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878D7D1-8C79-4410-8406-F26B8A9FFA3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8C6A693-EB0F-4373-BA16-0B9C4439AEC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DEFF413-EFBA-4A32-B5D0-8DDA4E368B5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991B80F-BADA-426B-A8FD-C1A24A4F63E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3E9ED53-F283-44F9-8D01-1D66270FEE9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56272D2-CB59-46AE-89E4-2A17EA940FE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A971C6D-380C-466A-A540-770D959330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A1BFE13-CAB0-403A-95FC-E7F703F582E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4E35E02-5CB5-4FE0-B706-A63F571538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2424F36-C3A1-4692-B179-9B051C0E430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FE7ECC2-7CFE-418C-85F6-80C02924F92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AC6059C-2082-4F7F-AABE-4A56A42670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6C97C5AE-5ABA-4842-9CFC-44E05F2979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8B79DC7-0678-4AC1-9B1D-690BD0E6E52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8B35490D-7A17-4D3F-8F14-3633573AB30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ADFD371-8076-48CC-836D-2E1879D7D2BF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A4283684-24A5-497E-8CAD-C0499356C16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2C36F19-1A50-430F-8C7F-035B17B08A9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EAC4D5A-92D3-4BDF-ABF2-C94A69C139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5C750736-0622-4435-AA40-560DB9EA405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94A4192-4755-43C8-ACF1-713EADCC8C5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86C6746-1D3B-475B-8016-8A8CDC88357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EEF593F8-B4CE-434D-BB99-5BA28DD9E5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ACA6C89E-4EE1-4C11-BBD8-F859D82DFCF5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BBD816B9-73D7-4178-85AC-8BDB99A170A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383D278-40B6-436A-9814-92AC03B328F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CDA77D6-B6AB-4C6A-A6CB-359DF6782D7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C09F0391-E934-46A9-932F-049206E8C46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0CCEA2F-8944-4FCB-9DC5-4D29175640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70D09DCE-E264-49BC-B7EF-0E84092BEB6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2BF6BA9-D05A-4A66-BEBA-01160839CD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A9A4BA33-B9CD-4778-84CA-F03020ADCAC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3C7B19B-2A0F-4660-8E69-4E1469B55ED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4A04E6AE-480C-4476-99B1-69AD88D57854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CD9CCA4-9831-4EA4-BC06-483CBD9703A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EBFCF2D-2CBB-4076-AD52-EA2F1C8DFE0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6BB610B8-7BB2-4D65-843C-D222124A42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04F5491-D944-48F8-9C22-F4146561911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A0D5865-03D8-427D-ABB1-FBA4E2BA1AA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637ED6C-B424-4057-A0F3-DA3A34181A1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A054E858-B5E1-4FDD-BDE7-9B713516D6D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CF935FCA-BF54-460B-8F44-6C3937A3C1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7AE08359-E722-4F4C-8067-B3D5921DEA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499C5C2C-427C-4B55-90F6-A3DD8F2F7B5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26B083D-0229-48E9-9DA0-2BD51B85AC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4953365-008A-414F-AB87-F562E5EF7F5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105305C-5839-4E61-8741-8956F35D57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D576C12-FAAE-465C-8353-AEEEF723B7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BDE96859-EB02-49AB-9EA2-6D45955ADA6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9E706DB-7877-4857-AF5A-7A00FF7E545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FD87D1B-0E31-43D4-9893-BEE94CDDAC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6993E7F5-D334-4D59-ADD4-4C132AFB1FB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A15D058-D06F-4668-8AC2-D13126553E4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0CCBF45-50E5-4D15-BBFE-9FE2D33E371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D9D1AE6B-E707-4D88-9C95-D3C177DA595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BD0ED58-AA86-4E60-B7CB-9BE4BF72E12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CFBA673D-D762-4B87-A67E-717F9F42786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EC955F1-A589-46EB-8172-BEAF4D0A5DA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DCD7F308-D130-4AF1-9572-DA9E7191E18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3C0B980-FAD7-4644-84BE-185C9DAC1CC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F3BB378-8828-4127-B884-3CD745D7E88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73919BE-0F12-4A52-8E5F-5ED3555819F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5632E3E7-79BE-4BA4-91A8-AA394444642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41CC7CF-12E6-4050-AF28-4363EEC252E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C8C9250-0CAD-48BF-9E0C-5352686FDB9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E006211-52E1-44C3-AA32-CF4ABA471D6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3130A0F-E700-4921-8BAA-0D885F451CF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BC3CED6-FA0D-49C3-A364-B123BF40E41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79EC112-B112-43B2-A2C0-BE60669DDE4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106FE46-6DE6-4855-95DD-2F1C164D75F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439EC66-8456-4A08-8EF5-D4634BFC1EE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68B9838-0396-4854-9F49-2389B0D4EF4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8BFF8FA-B681-42F9-A201-09404748E8F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7796BFC-25A3-437D-9599-4AAA3A9001E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80C3C95-5EAE-45CB-9DF0-7E8C33A503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F87FC71-9DA8-482C-9C40-873F1EAC38A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7E812F3-DC2B-487D-BFEA-42EE8F0EA86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F1889B3-9C91-4836-AD76-92DDF63323F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83FBED39-819D-41DC-A956-DC09F938DC3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2883051-3D1E-492C-8A98-BE0590C7D05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93D8E24-A099-4178-9A2A-C59C12BA912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0F88CC8-6AC8-4FEF-9FEB-90B401C7E11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F1EC696-FBB9-4D8C-9CAE-AF0EB0ABBF0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8E130C4-DF8C-4B86-B980-8999259B118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CE73526E-B6F8-4305-A377-FB4D346D023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9C384FF-FEEF-4304-844A-3AF037A840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D67C2C7-1E29-4222-A5AF-55D4F4926D4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6AA6458-B199-4AE9-AAB0-AADE0592D8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0E07631-83D1-4CFE-895F-246A8B7DF0D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40C7097-27DF-4C76-B3C8-FD6BB98B52A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02C1E1E3-3D83-405C-B89E-2A1A7FE6CBC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1B1400B-D673-447B-8FA7-673BB652CA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72EF015-F8E1-41FD-979F-AACABB87992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5ADCE6E-3A21-4E25-802C-836DAB63D45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9F0E87CE-3070-45E8-AE76-AF28BDDA5E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74C6FDB1-4A80-4A86-B9DF-E424BB58B4D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C2F5C4E-A22B-48F2-8617-B8E4DAA5973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A3DF12D-4999-4ACF-9D55-F50A6F9DF9B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610E159-1326-4887-B6CC-594DCA4B431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6F38B1A4-8240-44A5-A3F0-94B3D98272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6545A9B-03C1-4C46-A60D-571E20477D3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5C1A60F-9EFA-437D-A968-ADDE764366B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DDE87029-AFC9-4A4B-ACEA-714C0F6DD5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D8FD608-D14F-4759-9E92-EABF526C004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8629664-0520-48CF-9D7F-61F7C83816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B0C7388-2BFD-43A2-A09F-8C72AA53C88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E4E0EEA9-2C71-4D04-BFA6-2671403949C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DE240A7-B1A8-4E8A-93E6-F9243E721FD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925D1D0-532D-4A05-A8F6-12D029D1BD6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337F7DF-08E3-4E0E-8C0A-9BE382FA493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AA5B29F-4076-4BC6-97F4-DE407317271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CAFCE854-85B2-42E4-964F-2A768FA5901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F96B1C6-1C74-4388-B079-34ACC9374BE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4056639-63D2-4CE0-A26D-FD1995047A9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BFB6AD1-2532-4646-81F4-05545E437E7A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87055494-15D2-4ED0-B0E1-0890AB54CE7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3EBADDFE-A7F0-4F8C-86C4-A8123266EB5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ED6D1CFF-C7A8-496E-8B72-BA937E2520C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8D56373-AB98-4D4F-B352-4AB4A3B1A35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A3D9558C-9A2E-4795-911A-26E1E16B2E1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1B5282A5-B4CE-4545-9E7E-770BB42AACF5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06EF9BF-163B-4E0B-9AFF-FD893BC78DEE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D1C9EB9-1546-4174-B09B-153FA914FE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F2370CE-2CCF-450D-B326-7EFE0C37D0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2945268-4A06-4511-AB40-B63A36AB66C8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012F5D00-9887-49A9-9849-FFBA6DD3538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14883ED5-2CD6-4F29-9F24-C1FECAF698A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76014DA-A0A2-45A2-AEA5-B9ED0918153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4B8D2AE-DCB3-4E7E-9AA8-82B0AB80288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C047B2A-1348-4469-AA8A-54E9E658073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F3241FD-9D20-407B-95E7-0F61EF4DDBA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EE2A04E-A8D1-4B27-BCF9-BFA8B9CB8E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F7D814B-3846-45FB-84B0-56C4B35663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39632DE8-2819-4A6F-BC65-D0BAB1080DA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7752B5A-87CA-4E05-8505-7C3FF23231F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82FE939-1556-439E-B725-3682E805855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E5B9882-901B-4D0B-931D-78C9F2BB636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C96BC83-7365-4538-BEEE-51279B51DA8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4974A5A-C604-4C94-B6AF-E2A463C8026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813CE0B-CA8A-4B82-BB78-A1519318375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4A2EC1C-734D-49F4-A2E1-C4BE3BB245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265EAF1-2944-4CED-8E9D-723ACC473F1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EC54575C-4EBC-457F-933F-19D5ADC7244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E4B0DD7-008D-440D-8BA1-E9BC451147A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1A17D585-B8F7-4C14-97F9-83D78B761D1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11C91ED-5D1F-4521-AAE6-22085B62806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956B236-2F47-4393-B9E7-4FB76F9305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F5DF28D9-94F5-43BB-99ED-BB931EAC54F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8E2462D-1434-4446-ACB2-3D25DAD49C4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76617A6-17B0-4287-9825-9CB40E661F0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8421568-62B5-4835-B08F-A9C7BE3E42A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AA18433-13EC-40ED-AF81-722643C6F60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251F42D-B75F-4594-B1B8-843A3641310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B5299C1-C62B-428F-9B48-F63C6CE0CAA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BF31806-F94B-4D04-BB44-49BE47BB262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53E00DD-A130-4715-AE8F-922DFEACE1B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6A24379-2495-433C-B8A8-059D79D84E1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12A0690-376F-4E27-98D2-6F7D37B6FDD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A099715-4ED2-43CE-B90A-4EE5BC175F7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DF3D04E-A617-4E2F-8581-F8AC015C271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AE945047-567F-4FD0-B6F1-271A4B43D3A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489F4F9-5C8D-4CAB-9122-7F320D0FB72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2AA060ED-25DC-40AB-AD79-C03419BABEFF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5690FFB2-94B7-4DA9-85EE-AB35A30914F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9F5EC896-D468-436D-A855-137E43A907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F5FFE7F-B798-4BCE-88FB-4106FCBFCD3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EFD64492-B815-4691-951C-F41050B0934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E61C806-A2EA-46B2-B1B0-9556F1207B5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DFFBF92-26CC-4BD6-9A90-B45436E1037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FE16888-9788-4754-B4E0-D04FCAD4BC1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73E3AB6-A221-4980-845E-82B892829EE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FFE0655-DC32-44DD-8E9C-DA03C4CBA69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B7EE1B70-C894-4708-B74E-39F71111B5A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B367B88-C62B-4A7C-AD3F-E65B3E99BAE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B97FF50-3F8D-425F-85D7-C2AED86A291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E3FBCCC-A272-4B52-AE8E-0CEB611664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E7C633E9-254D-4968-8311-0D7345866DB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83C7BCB-2E97-4084-8EB4-A57FD44A6A2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53BF498D-B73F-4BB2-B6E9-3DF1FC083993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A3DF31A-60AC-4855-BF30-A230795C1F8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F18F4DE-44FB-44DC-B63C-AC42FCB02F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96C031B4-8EBE-4378-8AA1-4F1701D004E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B9DCDC5-83A5-442A-ADAF-308DC154C4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0073DAC-5CA8-4F6B-96C8-2B9C319F7D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3D85C9B-F495-4F5E-ACCF-437366F2888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7C739AA-7DF7-4895-81FC-FC15C30A575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0AA0EE5-D12B-4D39-AE42-03570191FFE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101FE34-6FFF-4ACD-A36F-DB12017955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ED5471E-7239-4A9B-A8D1-0630362C40A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25E5416-D917-494E-A322-451DE2BA7B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A440D5F5-C5F5-42F5-A4A3-8D0D533E13C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8C1B766-7FF9-4C4E-99E7-FB2A3AC6F2B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A42F23C-6C03-49EF-AC23-ED0EAC1F1A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59F28AB-9632-45F6-A1F3-CA8F07C73B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115E480-F196-4F13-94E9-EAEF330ADB8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11C9E0B-0F6E-4669-8046-89EF25C17FD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798ED3C3-1954-46DB-90CD-6919C312EA2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78047C1A-CB71-4C03-A18E-ACF1AA95279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AFB7910-EC07-40B8-A5C5-073D0D1AA36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2CC3B58-8258-4754-820E-B8C8D94BDA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9B217EF-1A0A-4FB6-AC02-97A365D59B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9B0C7B4-1A8E-4A70-9F34-3A30BCC50D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A51402B-8DB4-4FA0-A9CA-A4F6E8EFED9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964DD0F-DB99-4219-A362-4E1323BC98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CA995AF-71B4-4E74-838C-57EF1764A9E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6CD261D-ECA5-4FD6-9968-F7860FF6768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EB396CE-46E4-4B21-A126-CB80C5881C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D84D5D1-5F85-45EC-977B-3F69505B70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B20239BF-84D8-4AFF-AB42-40CFD3D4E1C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1C0A7DE-0A9B-44EE-9FD2-041A09668AA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977B2542-8BDB-46DD-8772-E59C159B90E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F193006-7573-43B7-AB2F-25A1D82078FC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87D1B90-DFD2-489A-B3AE-EF06DC05583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C22709D-F641-4CDC-BCA3-671EB73179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4015C87-EE18-4529-80F4-8D25AD8CCE1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C341ACF-3843-4752-824E-703C302414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CDD6E1C-0732-44CE-AA8B-32EC5F5805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06712520-6C30-4C69-BC40-E9D1CB09328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4DCB286-4281-43C2-8B01-C9C1D40567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E7F9C26-5AD7-4687-99E6-18AED9CCA74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B947326-2EC9-4E93-8FDA-C7C7EC2DFF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8421B849-7A7C-4B92-88A7-0E63CD76933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DE46C4BB-966D-4064-A72C-09C095BE543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BD1DF9E-076C-4932-9810-CC9F202B6A4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C029BC0-D75A-4FDD-86D9-5E19A67C0E0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D3D7070-0D20-457B-A36C-EA278449722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BAC6E51-F6E7-436C-82FF-DE93F3A12655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5AA562B-A01B-4F3B-833F-157EC9D9BE9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7BBD07C-E909-4A89-9B2F-308662C9FBCB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D00C727-5AF0-4673-8C87-BE45BDFCAFF8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50B9980-91C6-4FB0-B3BE-3A02F89B63C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CC0E6398-0FDC-4DCB-B091-51226AEBCCBB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F2DE442-C80F-4F5E-9893-AD60A23F71D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2F49B66F-7BF9-404C-91AE-15C426D8B97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88872D8-BDF1-4BA0-A4CF-FEEA8F2CE29B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FFEA9B0A-F607-43B5-95DF-28BB9D838A2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ECA5DBB-E9CA-473A-8455-1273CC1005C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A5C68AC-AD60-42F5-999A-6E1A9DEBD6E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FCA8704-A237-4145-A225-336C26C2C29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FE1FE575-8ECB-4F09-A3DB-A30CD2351E9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5C4912C-09D6-42F1-BF97-BC6C8DC5E2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9586FD9A-4BE7-4A6D-83E2-9D1FC32808B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F3728D1-7DD8-48B5-9997-87969749D86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87B02051-86E4-4F59-A3A3-6E60B94C11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5312E50-C197-49F7-B46C-2FDE7C2DFF4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4F119C0-935E-459C-9F79-E364B484AEF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CA68143-4180-423F-B84A-4172BD5E442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DE6BE5BB-D68B-4339-8664-4FFAA085627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158DD08-2D41-457F-A479-DBD017B0196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94A1E95-2623-4966-9761-C61085440B5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A6D0077-4C8A-4355-9C50-C013ED0960E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57FAC1DD-241F-409B-ADD5-91BA590E0E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1F12929-D3A0-4FC2-9FC5-90A78A56C15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312772A4-C42F-4FA7-B45F-A8099CD01E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2410CB4-A729-4E56-B362-885740BD38E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857C3837-62D7-448C-B6B7-D69C45F9DF4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CEF9845-8F15-4E26-A53F-3539D7D5B21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D85023F-C411-465B-8A1F-7133605431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AADE1A86-F79A-4A60-9C77-C942B76C2E2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2898FD2-A386-4C15-B2D4-7C1E7C65D10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47092F2-CC26-4AB0-B30D-D583439CEB4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CC0C73E-2D71-4FE7-BF5A-FEBE214177D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7B80F4AE-4259-4E20-9EE7-63902AA730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DE2E7C5-4A9D-4ED8-83B8-2CBD62E7253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B6DFBA0-9902-49FD-AFAA-23F1FD72B36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266217B-61D5-48D9-9D67-89AB5084B3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ECACD53-3713-4FF8-9BD7-B93AE572830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52EAE423-F8E2-449A-995A-34F84345A23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F38ACB2-5B5C-4EEA-B179-D597FD9AD6E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1B780893-0FB6-4884-9A66-B41648DC605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9F2E5C1-EC79-4263-A9EF-DCA6642305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128F35E-77E3-46C4-8811-945B946CE1F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7A40E42-1242-48AA-8A0A-F1683DADD07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CEC6F4F-128B-4105-BBB4-3469DF34D97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83E73CA-B4EE-4B89-8577-4B40B8B03E9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3198AAB-9AD8-4F3D-9A64-12AB74E15EC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5C0FB09-C623-437B-8592-A4F9A3010D2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3F2098F-FECE-4B32-B5EE-727F342BFF5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0E7AEBA-8784-40DD-945F-E6E6414F215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637553D-D0FC-4954-9DE1-21A74A6ECA9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7A58FE34-DA9C-4D9A-A8A2-5A76227AF76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58742C9-7BEA-44F2-9A1E-AF26CDB82EB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6E0EB1A-7080-4DE2-9582-A915FE86DD0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D4E8CD7-EF6B-4BF9-ADEC-958626D517C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DD56C89-3D4A-47A8-874F-3A67B100DE5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7C96253-24CE-47CD-BECF-10DD7BEDAD3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4239181-9FC2-4ADC-98B9-087B7B0EA3B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797869D8-1265-4E03-B88B-00A1E5C2A4A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3C8C6D6-685F-46CB-9B8F-3D7CF7D93B7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B473405-A844-4BE9-9D31-86D1FF2194A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0FA63C6-ADFF-4EDB-872F-C1F935D7ABB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DE6E8A59-63DA-4114-977C-471B3FC38CB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2A4B3BDD-577B-4472-841D-78DE84C11EC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369ADAA-9B0B-422A-8F1D-369F2CE275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82860A58-CFF7-4F2A-9444-01C6092CF8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D242FD9-0EFD-4731-8AED-926811CEA502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1DB1654-50AE-463A-BDD9-0B2DA4895CC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8038162-1894-4F3D-BF0D-7D9A6DBE17B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FD66EE1-B0D5-4707-97DE-F101A7A50A2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FBEF238-F803-43AD-B38A-D2083BD7669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452EF9F-4C24-424C-A3B8-4A7112295FF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5B3585E-A0C3-4446-8CE7-276D1D2415A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A7DBDAE-388B-46CE-9FC7-A90ECD2F45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AAFD874B-2D61-4DBF-A9B8-B6D7D33D72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13C05B4-53CF-4594-8B38-8D9F64784D0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A81ACEF-C04E-4229-B404-5E3E767F61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1816F01-DD4D-4577-97B0-11ACD562294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CD6A396-236B-41E5-BDC4-3611AAFCA34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59932162-AAFB-421C-94A0-0E38CFB2D6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765ED7A-DA7F-4122-B5F3-2A1F34BFCC6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58CD259-BAC5-4EF6-AC5B-F02077F9B8C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D0D8FCE-65C8-4FDB-BA59-35337F4A45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A99ECF40-FF53-4441-9F82-854FB849C4D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8DF2D8CA-A6B9-46AE-9880-4C4842E1A54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4789CB2-1770-45E4-BCE8-72A4F1A0B07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009A8D68-5A54-454D-AFB8-0E3478E6EEE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C5B5A9F-B027-4DB8-B04E-1B3576DD73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615A831-1529-43B5-B378-E0C9A6BC1C7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3C8CC06E-03DC-44F0-8F37-0012BC03D7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FDB2EBB-9D5A-4020-9C3E-41808EB9158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3C48B9E-D24E-4131-A793-85DF47F329DD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D3A0740-9861-485B-BE49-207169C7C7B0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CC1A049-EEA1-4D0C-AD30-ABF2591954E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975456D-9176-4FA2-93BF-13571C55A46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0578F23-91CF-4755-9EDC-51BED0A82E1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8D9E45E-4BBB-4262-A479-4C0B34B14BEC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D7E085D-518E-4DCB-B7A5-E7A7DC8A9F8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6BCBD8B-7510-4458-BE2F-D632D93F0D4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88DBF5F-77B7-4CA7-9F13-3C89A4343CB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8510104-8EA7-49E9-B398-ACA466B05EE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EE77482-CD7B-4326-8742-64BF277D37C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4887D73-649B-462D-A50E-55F76E603EA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63DFA0CF-810C-4192-972D-219927CF2CB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2558DDC-696F-43D2-BD45-315E4C6E8EB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5A3DBBB1-E825-4438-A95F-2D2FE546B52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7DDA40E8-3FED-4529-A60D-F478F04717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682855E-8839-4D90-A302-D48CF40A23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DD7F0E3-45E1-49D4-AF78-E5FAF9B3161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2A5E0D55-AA0B-4052-80EE-304ECFBE9E2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1880A92-AC99-4ED4-8958-3304D5B7520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F50EB3A-7281-497C-BDD0-2E54F2DC35E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FB7E985-B6FD-4A1C-91D1-03DEA5C2C73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08B5AF19-5778-4486-BA48-5ED93923B6A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D8D5DFB-C26C-4EBF-9488-F71B299DE5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BD5401FE-4AA9-4C54-8BA7-A98A0C7246E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0A8AC69-6625-4A8D-8D4B-785F99075D4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5CAB5EE-0E63-49EB-A6AC-25A51897514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7EE9204-C0D0-4C6A-9B66-F46D0B96254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8D3DD428-82FF-475E-AF13-95E6693586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F7E82B1-12E1-43D2-8F21-D516BF0ED313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CDB0A37-7CEC-471B-B330-05C9C17198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0693ED8-D2B1-4EDB-AE3F-86B3415621A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09BABB0-AD98-4278-976C-7EF90288D81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6B1DB8BD-E070-49CE-9089-1AF9868050A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2DEB09A-C468-4FE0-A309-34D68AF6E8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7F71D33-5A41-4A48-8222-A6E7649FD12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69D7DE72-F832-4512-B01A-ABC7358F500E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6AAE8FE4-36B1-4EC9-B7C7-2956D3F2D9C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ED63C8D-9ED5-4C00-9AC0-00F0619DB02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374C2017-9D0B-4075-B326-513ED862C88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8BFC295-0E95-41B1-959D-595A1DA08E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3CC32B0-8C3C-4E1A-817F-DFA80D23401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BCA6480-AF67-4D8D-A9C2-F64CB41545C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207534C-61A7-433E-8082-1F23F00D6A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B428AE1-A707-4FDA-AF9D-C1927356FA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0304333-A93E-4BEA-8EEB-BFEFA3E3BAB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498AA92-2A62-4752-B622-85091FCDEFE9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069F31A-6CFB-4DD5-9120-3E643F0D3CB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D984045-CAC9-4F19-AB50-B324D74440E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3F15CD0-981B-49D9-8DDE-7377B1EDA15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CA97868-E4EC-48D4-BD98-C38C814680D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7F6D693-B757-4E24-8B06-AA9608534D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C9DF5EB-1C29-4D58-84DB-2501DA6F1E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915854B-7A19-4328-978F-991843FF8CA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B11D768-6E66-4E77-B838-01077EE320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93C21158-2397-4A69-9DC7-A1230B49868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8923B60-E688-436D-A877-64EE677E000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9295319-CB16-41FE-9571-254152912EB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E2DCDE7-8686-40B0-A7E5-AB53BC0C12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E6E83F7-8278-47B4-944F-9F83E9B33F7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E78C5A2-D77F-469A-B27C-0BF16822C36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3302B8A-2609-4EF6-AA53-0E24C1228E2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771AF9B-9764-4850-9010-49C7E191BE4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B6AB730-007C-4898-9AD2-FCEDFC2C4D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E3CB6D09-034B-4BF3-81CD-4309B2D4EB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05705DC-03FD-4649-8D3D-5209BA4E430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B4C78B6-F52C-4ED4-B81B-4A31B77585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0A51F421-5BAA-4F39-8089-C8B4095719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3E9E36D7-4362-40FD-9F11-77BDE468CC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ACA73059-4859-4F94-B7C1-FD96941BBF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74EEF6E-E3B0-497D-8732-D9F7113E5B5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11232E3D-6919-4100-AEA9-EDAEDD3918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CDD57AAE-3336-4CE6-B785-5D2E8DBA1FA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BEA1958-CC13-4DD9-82B1-C521D490893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C7F7349-E45D-4AC9-A499-17ADC1FBFD8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98D5E65-8C3D-45C4-BBEE-5BC4CC13044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2A69500-43E9-4CE9-901F-D6F1743484F0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842A963-8D7E-4E8A-B442-71764A9202F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7683DC8A-8179-43D0-9F43-CA87950FE89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3DDDAE7-9023-49EF-A5BE-59D2A2E4BF24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FD9AFDA4-4C89-4356-AE8D-EA5D2ECBB49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679C916-A450-4780-A051-C50F27C3E4A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72737DA-E045-43FC-ADA6-BF0EA411B1C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234A8AF-DC32-42CC-A99D-FD0BCAE189CC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25EC9A0-D0FE-4B5A-BD1E-D834121BF807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E9E4410-4F8F-4900-BDAD-E7B3EB4A32E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4635F5A-D206-4640-A266-158B4E70331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331E7F24-A4EF-44AD-95E0-F10424E1295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490DAD7-E174-457C-88A5-564AA6E3698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2204FBC-172B-4232-836F-6639EB08564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487BA044-7203-4BD9-B7A0-AC0AE79C1BA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725A56A-AAAF-4B53-BFD6-8206334B32A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ADAF7E1-EF64-448A-87FA-4E71D39348A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5FB1B51-E34D-4C9A-8811-B4DF4A47AED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BC176E0-A680-4FB4-B599-C8E6477FCDD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AEA5617D-B96E-4B8E-956F-304EC74AD95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94EE75A-EF72-46C8-809E-D241F8EE8A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56FE0E6-6055-411C-993E-34349AF036F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4021B86-C23A-4BED-8C50-DEDCCA903EF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75DB68C-8976-4CA1-900F-EBDC1ABEA41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47803EF-3DA9-48D6-AE13-203D2F92E04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C0DDEAF-1A92-4939-9157-994A2A3E996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712591F-BB06-47B5-B9F2-6C657D87659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C58A202-B1A1-423C-A13B-F5EF6D6BA22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97142E6-7C90-42B2-8EB6-58846D2479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B99E231-E606-4713-8362-9953D90B735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2E01BB9-01E1-4A90-953C-90D89DD395E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F8EBCD0-2371-49BA-9DDA-BB2DB2D1EC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488918A6-7FFF-4764-8FAC-472012C614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84F89CF1-00DA-4905-8CD8-BAA7D64B941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F4C8F722-C99C-461C-AAA8-AAA5D5FAF00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19E24A6-D6E4-461F-B7E8-5361DBE0751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1D711AF-2B47-40B7-9F4F-D890DE8F4DC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BC1EC0B-DD8B-4F7E-953B-3A34E1637B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8058B9F-4D8F-4DAD-8F69-F62A9297DAA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36BEE6D-8C65-4674-A246-C5DCCF4BE13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FA07356-9300-4E62-A5C4-D1CC9DF148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0EC2BC1-2330-4907-89F3-CDF1802349F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1D893FB-239F-4147-B825-08C38A975CE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7F03C3C9-B8CB-4950-B340-E5AC6D6C736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3DA2F8B7-00D1-487D-9AB8-3EE9F5B4968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408AFA7B-BC1F-4A5E-AE33-1DF04395D2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99B8222-C338-40A3-8EF7-949437FFE12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B012B09-8229-4F39-AB99-B369216D18E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4D3A192-B334-4A41-B46D-B08EB6F98E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030CCD9-303D-4D14-9382-215D46FFC619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617B158F-A3AD-49A3-92CE-9DDC7E523C7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CB92173-4608-4E5A-A8C1-9503D002B4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6478983C-7448-43D4-9594-8F484EA54B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E7D4B90-264D-4362-8D35-BC1CDC80F06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4213033F-9E14-444C-A2A9-393A0A7C5F5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EF51CB3-6D67-4502-AF75-0E8A54C1387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6900C8C-0F50-4560-BFE6-468C0068EDE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1FAE474-B5B4-4188-B279-363D6896738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5CF1C45-FF04-4596-97C7-15A96DE4AED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DFFC622F-2ADF-4BFF-9A3F-94EBF494D45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2AA9DCE-0F0D-4E6F-8FF4-6F4BFE77B965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794EDA9-A8E9-4C87-BB2F-C469DC13324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70CCD8D-8E23-4A38-96F3-6615D4C4E49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AA6A552-35D8-4597-AEC8-DAAFEA285D9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BBFFDD10-B9B7-4852-B574-BB12D207F83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FE04B92-3F97-4373-A35D-D5D517F7935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CBA6F8C-8B73-46AB-8511-611A59FC75E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98E31E1-02EA-42C1-8BCC-AD0C2111869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CF41FAAB-97A0-4D49-8EC8-DF8C8B6FAD6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7BFD370-6A89-46FC-A98E-02232619BC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5F4E0C57-4875-4CE7-A604-1C8FE95DDE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FB92475F-6744-495F-AB57-EC5ECF5F3932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A0740A0-9ECC-4A76-AD45-87268010F7D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7D5DA71-4FF5-454E-A0D5-C6ECA5DB44F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DC32611-C3BE-4C1C-8447-81EEAC6C14A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4EA8434-FACE-4C5A-9449-F37F6E98D34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DDFCBFE-6F1A-4369-A2F9-18CAA09F6E5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7135547-AAE5-4DA7-A7C4-32792DA52F8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C87147A-CA0E-4312-8774-9AEFAC45CA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D3FCD75-1480-4F79-A2BE-B31B7D337FE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CBECBF6-7D11-4057-92ED-DB1B0A17918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3D0B049-7F06-478A-AAFD-7283F91661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A34AE3E-04E6-4C96-A93B-3DEDA00EFA0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C6E07F2-DA2D-40D7-9D68-A9B3665042C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EDF935D-3C0F-4B76-9629-12BBC440A19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96D2086-C437-4055-A01B-A7A0E21C37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4C2724E-EF8F-4AF2-8B61-E8872FFB37B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D99BE0BD-96A5-490F-9418-FA95CCC048D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E1B43F7B-087C-4BB3-AD07-69080526498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169464B-83A8-4C0A-925F-1B6556338B3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6DDAA66-B843-49FF-B030-AEC91728105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59374BF-8387-4277-83D4-E1C24D6BC3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D1C138B-327C-4468-BA11-F0BBFDA4D5E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2A5784FA-ABD4-4C3A-BFF4-4FA8B66AC3E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BE54FE7A-780E-4E0D-BC78-DFFEA18E75C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0523CF9-E4E6-4A49-9343-F0466A263D50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5C8FE934-EDB7-4E8B-93A0-E91326C5597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ADDF3A7-C370-471C-8424-A11FDA8E956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7BBCB37-2776-42A6-B681-922F8C7AA77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A8FDD0A6-A2C4-420E-94FE-757B68C7A2C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FC6507D9-DCEF-4436-9432-967ECEA7F2C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F9B6915-958D-4B03-8404-1118BBA8EFC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4DB1C23-8284-4D36-90CF-51AC4B102D7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24D304E-F044-47AC-9288-675A6DF96BB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B71DEC8-41C3-4DD6-A322-1BC307C5BCC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2C34006-B05C-48C6-AA31-3988E4FB1FB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557E261-D5A9-480B-914A-122B6665E16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48306840-2D6A-4B01-9A5A-3ED6F68D85C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879245CE-0C77-473F-889C-CFFE4A53216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4329653-ACE4-4602-AE82-6D9708347EE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366DCD4-EF77-4196-8007-2287E0BC917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BE15DB47-B7E4-4E00-B2FD-548F849A77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E82D0CED-7174-47DF-AC19-B214106C1E0B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0FB6604-4E31-4769-A490-E02CB37252C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B7CDB74-6FE8-4C17-B41F-54D1033772B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6B51943-748E-42B6-AA5F-3AE214F109E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6957547-A2C4-4BA0-A98C-533B633B373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3A8FADA-82D7-40B0-9A59-C9CE0330A95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80DAF67-BB1D-4B35-88F8-FA982020B39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47A7E05-9F13-4EE4-A290-AF33037C70B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94DC589-E61E-4476-A415-F79C71740E9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C9B7D47-853F-48EC-B614-AAC37C8729B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4793BDE9-7F07-4644-A48F-9EF6BA1D0C0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B5D1FDA-667E-4A83-9E73-20D052A939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37CD3D65-7141-44AD-9F0A-D7014D976BB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10E0EC8-BA28-4D51-89A1-29F6C279B3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FEB5A9A1-12D9-404E-9997-6C614F67E35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699151E-EC7A-4466-AD6C-8AABD3C0F0F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05317E3-1B24-4748-A298-470F7811A0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7CFE51F-3354-4A6C-BD78-11B27892AF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129CA89-6319-455F-8B02-574E77E8B19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CB6B4EF-D698-4C3E-9A30-8D1E3B517BB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E083CE2-F865-4625-A01B-1FBAB35180F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A246F60-D473-47CF-B38D-BFB2F52991E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02717DF7-AF4A-40F8-9D96-FACFAA06A1C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A273ED2-7477-4404-9A66-DD0B92227C9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59DDCD7-2F94-451A-8497-4A4A4242D8F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DB25FDC-0FC4-4535-9143-78418619D5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F4355DA-8651-48E5-85F4-164388CCCC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4185B8B-7164-4492-92BC-00F9E0A804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E02F011-8851-4261-8B1D-1E13D6A4AE0A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2D84013-A412-473F-9037-6D3103DEACF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FFF2A1B-AB96-4A99-84E7-20CDA84C213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0DDFA3AF-8138-44FF-A437-4B774A61300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DCEADD6-53BC-4F9E-93CF-F2E240BA818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715FF8F-52BD-4852-953C-D3D8C12DC6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49CF495-1EE1-4021-B11A-C937AFC9A60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671DDE5-AF94-4DF1-9DE2-22DC7472C4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3E045E9-C3D0-4C3F-B719-F4384977255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BD041F6-CE7C-4D1A-8685-655FE8F878D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D3754868-4089-4345-8BCD-325A7CB068E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F147D466-3B0C-4F50-ABD5-74F9DD4285C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497FCE0-3ECA-4FE0-B85A-A836A0C6DE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0F57038-39E1-4FD4-8A28-1D3208324B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081AF361-84CC-4BC5-9930-8B6B0039D74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2A535EF-8295-4DBB-959C-D6221B20085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1792F990-1C01-42E9-8F8D-36DA139FA31D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4FC3925-1070-47B4-BD3C-B8D62B6E681C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5ABF08E-C826-41DB-8D7C-06044B44FF8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FD36D91B-D8F4-48DC-B976-FFE5837745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69138FA-0C60-44F5-AE70-CD23025B348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93FED4B8-D718-4EF1-AFE6-9E8C8E3E4A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D3D2543-1F44-4685-BA1C-692D427EAD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B3F3AE8-043A-4726-BE1B-5A20ABD883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3BE3387F-118A-40A7-A4B4-2B4BD2952A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2F801AFC-6D98-4F9F-85B2-45512B5EA93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D18B575-1A9D-4997-9D81-947F0E8B23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16D5B93-EEFF-4203-A704-49C933FBD36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7443D9F-E41B-40F6-BA66-CB10E5FB8C0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EE440BD-D49B-4208-BDA4-EA4019A479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3FC56ACF-97EA-418C-8E90-2BD3CE3A023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FAB73EF-BA6D-492F-B4A5-67C9AC726AD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8E32FC54-F6E9-4123-8731-2413467253D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C8A6B846-01E9-4E03-9964-910B2D28E2A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CB5258F-9B1C-457A-93BF-2E403347957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7EF8CC6-DA53-456A-87CA-6EAFBC940E0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F7FD6CA7-CF7D-436B-BADA-A1520AC0426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B4AEC66-8856-45B0-A966-66C0BCC0D471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0DBD391-B9E2-40F3-857B-05CAF56541B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43B1913-EEF9-4599-8466-7545A6BEA33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7735FFB-0508-4564-A473-9922EB4363C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EC535C2-28BF-4624-A500-0F388715531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CD9BFE4A-66E2-445A-A8BF-DF1032DF2E6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9AA2B822-935A-408D-8207-4A05CF039E5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D709851-A3ED-493B-A85B-EC218CA3562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77ED83C-E8C3-4116-80ED-062348E72E4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71E5477-0F38-4F9A-A711-7E8DBCA2C63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29067B8-DD1A-4B2B-B12C-D74D267B1D9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692872E-F499-40FF-83E9-45010A167A0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2E290A6-3902-4DF4-8733-4DA88A3944F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C051AA2-957D-49FF-9258-A250B72FC08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8FB7090-6AAE-4701-9075-CC4C12FD21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B5E4B20F-5473-4EB9-9042-AA36CDD50F2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50B8E9B-371B-49CF-B4FB-604FEDFC7BE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44386C12-C2E9-476C-9F7A-E985620B2EA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0DBB2C4-815B-4FFE-9F00-1C5DD8A73BB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4E30ABC9-AC9A-4FB7-9A9D-E3657C635A1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6A25121-8056-4405-BA2A-80899EAAEF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E61862F8-F628-4C45-90AC-DFBE1ECEAD7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713D739-BBAC-4CC0-AFBF-8F55D0D8B2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18F8A8E-A492-4153-84E9-FBA98603A56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8BADA727-3B50-458A-8914-4531395BABC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C4EE83A-ECBA-4A8F-A538-EECFF31C5B9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64319CBE-04A2-4809-B7CF-1BE359CBDD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E91321C-CD1F-4F1B-A1CB-E0992C21AC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412DDC3-7895-4EAE-8140-355F732E66A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D1879C3-F80C-43BE-8D1A-B97836FAF06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F39AEAF-049F-4A81-9202-5EBC70417F2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35695AF-4712-493B-87BF-2983AC5BB6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D62AB60-3B5C-4765-9E17-8E97E26BABC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371CD5C-5E8D-4077-B0F6-859A2EBFFF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793AAAC-A6B2-4031-921A-E06BCDE5C8F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953D16A-2A1F-4126-B629-9AFAD988B8F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81ECD83-E8D1-4439-9478-C111A30CE63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B6AE89D-37BC-44F1-917F-7BB9382A782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4F720A4-B3C5-484D-9BF7-21FB1FFC319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95F84BEF-A0C8-4F29-A960-BD75861B41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110A46D7-20F5-4205-82D4-09976A3EDBF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FBECCCC-705D-41F2-8156-68EFAC37C2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B77E9A4-2E3A-403B-9A71-88A9BB86F1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4BF7C1D2-30CC-48AE-A8A1-0748B0A07EE6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E662D33-BEA6-48B2-ADE1-56BE2AB89D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87C7AD4-F9BE-4F63-A3EF-FE5E6FDD146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13E81D8-68CA-42BB-BD27-1BB1A3AB0F1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8603306A-2D5D-4F95-A753-7FEA5BC74E9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467382A-7748-4B7F-9B48-BFADA2E0FDD3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13DD2C71-9747-4B21-86D0-7EBDF7D36D7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1D10B17C-568C-4AE2-94AA-C537A2CF747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FA8AF88-EA11-4A2D-B8FA-E4940741B11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4C521473-C6B2-4EBC-91CF-B32726EA50B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702D890-F014-48F6-AEC6-D5D0230C712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E41A0FFD-BD45-491A-98F3-7B3AD31574D3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2C27DF0-C055-4A08-8ACF-5AE12832A63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DD1E0C8-22BE-4F3F-A255-E39A302BD66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AE8505B-3B2F-4B9B-AAE8-CDCF5DCC8ED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92842B1-87EE-4DA5-BA09-E5846F097FC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01C8F874-7D7D-4372-B82D-4D3ACE21348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4F47E23-9A15-4C20-B06B-F1AC6953F6F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5A88914D-16FA-41E8-838F-1FDB38006EDC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097744E-968A-4300-8BAB-922F86250D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4D08260-840D-4EAA-AC81-4966757453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D3BF965-1D79-4ADA-B074-F8C86C83EE36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BD85029-563B-4070-B211-4951ECD335D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148086D-7247-4D74-BE61-1EB7209C44B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50BA1C2-2257-4823-B49C-56C0AB500F0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8DF8A38-C447-41B3-A577-22FDBBD7E4F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E6AF91D-E1B0-4B44-AC4E-64C686F7BC4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90C4098-78C8-40BC-84C0-295FB597C03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6C523D5-2D5B-4AC8-82C2-563F37A6C0E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449D9C2-04FF-4656-AAC8-6E94D98009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BE8010C-70B6-449A-A6DA-685F7B9461A4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4B254B6-04CF-41D1-9363-C84A91DACB3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AF0933F-139B-41AE-91DC-EB74F3AACD4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E9AD927-0DFB-4272-BE18-9856DE115AC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9190EA7-B1BC-44D1-982C-E03F6C8F9D0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C40E1DE-5BFC-4256-ACC4-756FCEA6E71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EF6BFC1F-F323-4381-8A2D-35AF2162F18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44010EF-2DAE-47EA-9345-6983766749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A9C4F411-B950-4D07-9C4D-E7CAB9853D7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908D76C-8A16-44F0-A04A-41A0F28E40D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E2594E7-84A3-43AD-A93B-FEAE608F1DC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F8D426F-E98B-4244-913E-4DAC700BE96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657A419-25EB-4870-BD80-DC8C0C108AA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27CFA44-B81B-4DBD-9C3B-5891EBCD18D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7F7E1DF-FB1F-4BD7-AC3E-576BB4C672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AC480C1-D325-4170-88C7-FC91F51FB72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8AE62FA-D7B0-4409-B1C6-0C2285384CA9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15ACD2E-EBEA-473E-BF9A-67DCA41D718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2D23F56-55AA-4CC2-8447-492FCB06C77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5771F7C-BC81-4700-8DBC-E4BC14BAA2B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5C37A43-C074-4C73-AACA-F22F4BBBA5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4338ECF-CB8F-4553-B3E5-80554A80191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B1F8D2CB-DBF2-4C71-AAD0-4DCC07D59E5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19A1B20E-F2E2-42E9-853B-A632BDE413F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9A9649F-C633-47B5-94D0-BB6828EAD33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E44394D-A76F-4993-B06D-2C95C2E24A0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A1220706-CDB4-4D1F-8D6B-5C2564D2AFF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F857978-6374-492C-9596-FF2A33BF027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915E91C-6BF1-420D-BB9C-CD86E03F4A7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A3561A2-362B-4C0F-B130-4340E2E6579C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B20E2C0-BA51-45FA-BC9B-53F25DF0D2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7F9710C-B63A-42F7-A493-E82D80BD8A6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CBBC4F3-93F3-465F-AE54-C49500BBF01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9B54426-E9A3-4113-9897-E590680256D2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242E777-FAC8-4146-98FA-BA95BBA48A9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567F8D9-B3AD-4670-8848-DD27B24D76DB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BC5CF2F-6294-4432-85F2-A72BDF81A75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08DD6EC5-2917-4F96-AAFD-5E87649BDACB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55EA799-8F12-4E6A-BA0C-DB616C5253A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CE02E8D-0194-4BE3-B403-F90CD7BC105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DDF0243-929D-46DB-9515-5D0121BFB16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3BBCFD09-A0B2-468B-86DD-F8B1F466EE6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44FD717-C013-4100-8D77-091C882AF0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0C59797-BCED-4C06-B179-7989A192E3F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52496D1-87C5-4BA4-8E45-82C74F63F85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78D355F5-B209-4152-A16B-2CE432257412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CB3C0EE-0CE7-4478-849E-3EC043E424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55BC559-2E91-415B-8D34-5E7953201A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C6317CB-3D31-45BA-9DC7-A2E9622C3C6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E00A8F7B-0E30-45A7-BEE7-F46DD2BFBE1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4F5A6CC-7EE0-4597-8BF4-7903E3F629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335815A-042C-45FA-A3EA-AAAEA73AEED3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A8D1A12-70E8-4D49-8083-14BDC38D3547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0F51B267-D4A9-4621-8F73-BC778FA64D2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11D7728-1A5B-4B60-9FA4-6367E6AB93C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1E8BC7E-9D04-454D-AD93-E1C9506F76C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A256C87B-F6BF-4BCD-AD87-6810CCD661E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D9D05466-D414-4030-8CAF-F48724A9CB56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AEB13F4-4F13-441E-A2A6-A8D399718C2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326500D-DD09-47A5-8EDC-D6B5A56200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9344E8C-DD7B-483F-A9E8-403458753E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425EEC7-801B-4A27-8F39-17600C0120D3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1A7F64E-19E2-4789-AF25-96E1B4C3258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8434F6B-21C8-470E-9EF2-20C9FA33656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E7B899E-9536-40A6-8B95-0C3379BB590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8E558861-45D9-497D-8803-838850BC133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B951895-3EEA-4071-AA8B-A6D918BD230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784763AE-2AA6-4C4C-80E7-B91519B4529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16E53F6-E1DD-48D0-8895-C0674AE094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B9EB3095-9015-4470-9245-95DE308E802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03169FE-2FED-4A76-BACF-6138E827A97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CD18BB8-E307-46DF-9F1C-3C48BE634B33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A0C7B08-5269-4A10-8CA9-E178B96BB6E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EDC13EEA-08BC-4427-828C-FC2EA5771E6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B7D34C5-CDDA-4D3B-9158-4769E1473E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E46E67F-2AE7-4059-A6C0-B9092A0AD2B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2685669-49DD-4951-89AA-7DF49C9F643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3457D99-703F-485C-928B-8CEE68FA62C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EEB048D-BD47-4FAA-B71C-504BFE9FDB7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75ACC30-3D0F-49F0-A4CD-D296E2B606D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3EBD6EF-8E4E-42A1-98CB-F869292F4F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398D34D-842E-4B43-BE03-C3D6B2415B9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A95F453-D5C3-471F-929E-47BE01AE1D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C991C61-1B2F-4B7F-A5B3-DAAB382554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DE2664F-898F-45B0-A3B0-62884E3382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A317801-7E01-4389-AA61-4715040190E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3FBF60C-C32F-4FA3-A87F-9C3CBC8E7BD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FE51D24-7C83-45F3-B7C0-B8AA3F2033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7EB52F3-2510-4D73-8806-7DB1D09D497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4937E8E-A920-4132-B49D-3723B3E4D77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17963E6-862D-4F41-B090-0571ED64480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E688ABE-63D8-4EAE-82E6-ADDF3042559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52C1BB6-C06A-4C17-A6A0-2ABC28BF810D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2E007E2-2986-48DB-8E48-8F668428486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956A474-F088-4E3D-9D35-A25394F73B8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D266741-E0DD-4D7A-8C90-3AF09BD8A7E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CD9FACB-B83A-470C-A4AA-83F51CE7498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53678C7-DDF1-440F-BFD9-46EEA7251E8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2F491C7-F4EA-4610-9F80-F14EC9B03C92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9E2B2BE-B13C-41EB-A177-6FCD96908D1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D053BA1-8C4F-4B99-A6AF-0649A1252F1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A8E240D-C900-43C7-A477-C3E3A69FC566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9638BF4-DB00-4602-9018-9013E7593B2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5984CFBA-67BE-4D65-B7F0-C5D75AC9EED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5094B60-4A6D-4A83-BEE8-D146F50D76B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242DD12-73E4-4126-A028-57C98C7364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3461709-3221-4FA2-A116-DCE4B784D68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3D9E3FD1-0F4B-4058-8027-1E376090658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86FE8C77-AA58-402B-9EB0-48CD683FE37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22A2A7B-2BEB-4A19-AD11-103875E2096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B6958F7-E072-4651-B772-1F78C3C530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6322CA0-DEAB-4232-8B01-52248295365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9E30358-CED8-4261-8CDB-31D7A393B23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519035D7-777B-48C3-A075-C756A24DD34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38BE79DF-EE9D-4D9B-90A0-48C7D4B6E14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5BF4EB6-CA58-452F-AD06-750DD391050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21AF29B-BF51-40FA-BE91-B8CAC404A96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396ECD7-80A8-4696-B20E-C877C485094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203A40D-EF5A-47CC-A65B-3DAEFD0456C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27C63616-7CB5-439B-A102-29A44B4F384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1F2BB32-DD10-4D55-9E1B-10BC539315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07DC3E5-050C-4B15-9948-614C30DC228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C558F659-8A9C-471D-8B5A-4828A1B4749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A48E5DE-1124-467A-B4AE-F1D63B18CE9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8EC72DD-EB36-4EF7-B502-0597FF55E7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BF97579-E49F-4185-A470-9DFCBF0C4F5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2E35CD2-D294-4827-A6CE-4D9C40EFE08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5F263AD-EB9B-4812-ABEA-66E35337425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2EF47FC-2FD1-4AF5-8E99-E72842B5ED7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66827766-C4E0-4D22-9655-610148926A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383709AB-7E8A-486C-9310-8F425782397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A02DC0E-8E8A-49F0-904F-11FB168032E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7E482E70-2002-4A40-A1D7-45A6559423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B8F864C-B8E0-4C78-B1EB-C248F64509E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101C0405-C91D-4D68-A2AB-53CBCAA44FB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D2A90DC-4A16-4857-9DA1-A6C6D7C3607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9A931AB-E23B-4F05-9D36-B363DBC1C5E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25B52A3-4C01-49DC-A2F7-4697FC08C5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7F322076-B107-4098-A840-5C1E6DB5405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E049E73-E46A-4CF8-B69E-FEEB1A4057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CE05C4A-2410-4178-82B5-C10D55A6231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72AFE04E-B995-4CE6-82FF-99CE2F193E29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4C6DD2B4-AEF3-46BF-B170-9BEB97087AE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F6AB9F6-5B10-4DAB-8C16-B5230376448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82B287C-0DAA-47E4-B280-07178FF489A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8E945F3-3A28-45DE-AAA5-D3565637434D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A393F516-8689-499C-ACBB-4A9C4132927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FECA4C1-ACDC-453D-88FA-5B8E5709F58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F1FEE79-5298-4640-8DB8-DC08610340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841F849-78AB-41C9-8728-F4F96AD4B54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7039C5FA-54B7-4F40-98BE-8EDAB72A655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D68542D-ED96-4074-AE37-A8B04367A3A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7115804-6CFE-412A-A7DF-2A77FF6894D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D14BFED4-7F1B-479D-84DF-6E9139DD403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DDBE2820-88F0-4C39-88CF-0F6F0ABE511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67FD015-7B87-41EA-BBB4-36F383F5B06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6215131-6AC5-427D-A2D5-C0E1C88A649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6B6E046-23BB-43AD-9A0C-F888AC55AC4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75AB8F9E-B56F-48D5-9184-B4822CBDF97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1AD0A7AF-A5A1-4240-919B-E901F40220C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BA652DD-82D9-46B6-9A31-F2B669EAC5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7A69B7A-3275-458C-99B5-B5418ED398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86394FB-76B2-4092-B6B1-16D6B7A6829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3012795-3FC5-465B-895F-BFF25D5786C0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0D8A37D7-7824-426B-A44F-EC7CC0384B4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6E6E23D1-EFB0-4B9A-BCDF-BADCD519578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6BA883B-D359-4B31-A27F-8F0A308CE2A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FFCEE34-1B6A-4E1C-ACC2-3E0E5F7FCC9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44F4C33-F795-404E-BEB2-1286CDC9A34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0C8BACE-E30D-42CC-9972-A5681D1693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C5FF978-D0D5-4627-A60C-4D053EF85C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7A5A457-66AA-483D-9D7A-30CF16FF90F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4F9FDC3F-64CB-4285-BF52-DBBC14166F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A71A96F-B69B-4B8F-8F18-8EC0E78FA4F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F91BBF4-D001-46BC-8E22-441B7822582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5405A9B-FE0E-4873-B233-17E5B16DC87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13110329-3AF0-434B-9694-654122A83D8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73EF3EC-C77F-44A0-B67B-67D050FE3DD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7C7D239-B6D2-43EA-B4D7-5196E25B79C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3B25598-76EA-4883-BC6D-156C8B996AC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6B34FE0D-A51C-4B28-B1EB-C4DE7F007C4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1329973-D32A-41FC-892F-599987DC027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AAE065F-11A6-401C-B28A-2EF79C41F84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9F1E280-FC5D-40C0-9888-70273B48F0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455702C7-8AB9-4FB7-AFCE-7BE5CFFF76C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7744BF9-43C0-4F79-BB01-5A2B6CE43B9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5B95416-C851-41A5-808C-943F8060E19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7B52C22-645B-4F6B-8C04-7DE759D8B6CB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5C0A59E-0EAF-4DF9-A780-6BA24E3BC90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B9259FD-13BF-4F52-AE11-15D3DE4CED6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4C890D2-AA59-4CEA-9FEB-75315B13AC5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5D61B3D-2B53-49A9-A67A-DC4A13354A83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7A6BA72-F10A-4634-B680-3AB36213B00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01D3527-1757-4D58-AFDF-571F5A2A116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36013B1-9415-4596-95C1-E3F9D56A538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ABE9019-A1E8-4586-838E-F2B727343FB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9DEDC11-3418-45B9-AFE8-A963D05E1B6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0B81E44-641D-4DF1-88F5-EDBC68B1C0A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8BD18FB-6969-418A-9828-A1D430D2CFB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718AD19-AFCE-4160-8A82-42641B8DB2F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52ABC13-B58D-4FDF-9523-C126EED6ABD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3BCF242F-8A58-4CA2-A873-3CDF9F6393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82CB49B-A431-43E1-A25B-3CE5514474B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4355845B-8666-456E-A9B6-4351AF6C28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A813CC1F-9E53-4B69-92C6-6B86CC509513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1A6992C-6BB6-4DAF-B466-055087D783C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54E748B2-CF02-4D70-B824-61603A1C7A9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CB07D69-14B7-41EF-9166-B68037D0C2D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14C5343-14EF-4B84-90E1-C20505BE3671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41954BBA-FD1C-469F-BF35-CDB9551C9B4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16B3546-3CDE-4CE0-95D5-71AED89202F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A0197C6-3041-4648-B75E-4CD76C4FAEB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D2E99C7-7A61-470F-BB23-61285A9BA59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EAAA16AE-DC71-41B5-B394-177B340E609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7FCCE90-9B7D-407A-ABF1-FB75E59F6F8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93CF3E7-F409-4BE7-931E-33E6CE8C62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22607A0-A113-4846-AE23-A2AEEB4C4C73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FAA9D363-DB17-4387-94FD-C12BA005642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E868CF5-68C9-4A77-9238-B390F3973C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743D6B2-CE34-468D-B522-F662FD9EA7D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CD1C8D0-026F-4A8F-B8AA-D3495C71FE7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9F867E6-0CEF-403F-BE08-929D8A4F1F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587718C7-4301-46A5-8966-D2F5AFB4313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688443AF-4A8C-4D1C-A228-D56ACA2EBD25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D909803-404C-4506-94DE-5E8878ECACB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05A9C48-76C1-4DA0-B598-B93D731397B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320A027-CDB2-4911-BC1E-5481B46C4D1A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55D34E1-34FF-4FC0-ACD0-D80878321D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FC76124-5314-47A4-863D-2E68D04E603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E91F227C-71EE-4CEE-82CF-6E34F9CA354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7EDDF04-A7D6-4A83-9667-68391200038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35CD5DE-E6BB-4EE4-87D3-739A91DE31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146E019-8E93-4C59-B31B-AB3F938961CF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D3E85BD-2D9E-4B6F-A691-458B9BFA7BD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D3005C6-D380-4735-81B8-76E5A7575A8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5FD1F92E-779F-42C1-8705-F21C26BE513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004694D-C3E8-442E-BBA2-C1BB3549FE1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D5B5A04D-E562-4B60-BADA-750ABF530B5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B71827F-C0DE-4E7A-8ECD-839E8B7242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C02ED82-A839-445C-A433-45CEFE012B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7D1508A-82CE-4127-806B-330C8008C33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878A92C-0D74-4F94-996F-19C93C618B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6FD167D-55C1-4863-A044-861875A4C35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E7C58EA-187D-4DF8-9BE8-E50CB86B9C5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B05AC0D-E80D-44F5-AC99-FCC886A0F5E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7F5D628-6008-4A18-961D-2A6D08BF09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A9E77CF7-BC93-494B-9AA9-B235E34C4DC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96B79AF-538A-4184-AFC5-AAEA8FD1ACB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3038662-DAE7-4A2C-A47B-F204F854C3D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C70DF57-8F04-4F5E-A542-5C773CAC1E4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AB866F5-6509-42DC-89FC-CFA2976BA8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51F8921-6EA2-40B2-A941-69239CCA1B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3DAA682-ED5B-4121-985D-AB6E8B33E98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BABA5A0-8E96-4BCC-9E09-3E2BA1603F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E7775D2-47C0-4203-90FE-81D254E68B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58546A39-9B06-4EF6-9D3A-AF22FA980E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8067B58-0087-4EA4-9B88-3B593B0210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3621FF44-5D8C-4F11-B30D-7D7C4125FED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9733D4D-869E-461D-8F61-FF1C6FB28AD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DE47051-F745-48DC-97E2-CA81E2CF642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41D3E74-F226-4CDB-85E3-9391BC14D04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D0860DE-DB25-47DB-8097-0A71C5C3909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185B3F34-AB26-4EEC-B693-38D8B853326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BA4E3C6-AE6C-4D66-8E1F-9921CE4D4B8C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AFD5AC0-09D7-449B-A748-E7C53677998B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AC7BA80-55BC-4469-8B84-AF75420285E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B23E828-43A5-45AF-937A-9D09B9D1CDC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10D4FFE-18AA-48D1-BEDE-3C34DA53FD9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D5EDFAE-1573-41A6-9FF0-E27330E08BD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8CCBD063-1864-4FC6-A818-9E4E378ED5B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46D2728D-5C5A-48CE-87B4-CA985CA1647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88C53C4-7C09-4C37-B101-7EC118F90CE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573E9A6-4976-43F3-B367-B0CE4278F11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ABEE6E69-2BB6-4827-B722-2E41697DD85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88103C86-71BB-45F3-AB32-7F5572A07E6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5E66AA7-7531-4F42-89AE-2E7122800B4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3616A93-B9CA-4DB6-AF00-181C54AC8AB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C414659-F0A8-474A-8AAB-CE61FDC58F3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872499E-AC90-44E2-A99B-EDEB91ABB99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2AD5073-FAD9-43F4-AE85-BC08AE45B00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7610B08D-0D80-4496-A0EE-ED627E273B0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32EF0BD-D50E-4605-87ED-2C8781B9F08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219D6E9-3F8A-485B-81A6-E43524B764B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4E4E021-4116-4B38-ADBF-97EFCEE8B60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0F880CD-A10A-4314-AA46-37EDCF53FE0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E54E5C4C-C3A1-4BBD-841B-EC90E13C08C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DD8AA7FC-EAFF-4D72-B384-4EC5E1ACC24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F8DF269C-11FB-4DD6-94AA-ADD8F317964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8C6E0D3-E57A-48F5-AC1E-4A4F6DBC28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86A378E-6ACE-43EA-9E7C-4FEC633E8F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38C38C1-5E5B-4899-89FA-D75002BDD2E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0BCF71B-5454-488A-9AA9-36BFD24D7C0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C4DB229-85D7-4BA1-900E-0EFA4195617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92C4286-B5C6-4869-B343-93E304D5A00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7D98D54E-83BF-479F-80E9-1380E82FCE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05DE0A2-F937-4AB3-A64E-40F50CB8D4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76EBFEFD-D3F7-469C-AD5D-1B6CF86E57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F978050-1977-46B6-A6A8-2688E5E6780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2B66314-17ED-47F7-8286-C15C54D4742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37E7218-EFC3-45B1-B86B-009E3D077F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A581E5D-8064-492C-985F-0CBADDE459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96AC740-5A88-4056-A72D-93D49EF8B59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D804F91-516E-4E87-8C27-28B8086BAAD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D94849D-0A09-4C19-983B-8A2D145851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7001759-49BB-44AF-8320-0088A1AE9BC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22403D88-8EE7-4902-A721-C4277A69567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845D9A3-79C2-4551-A924-4552BF22134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5764005-8878-49BC-88E0-D2794992629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8F39BAD-C169-4802-A838-F1ED4A6A539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45E3A896-FD9A-46D9-BAD3-6B022D406FB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51FF9A2-E1C4-45A9-97AE-4BF25CA782D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BA3513B-3182-4BF8-B477-66E2199F0B3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8A94A098-4DAC-403C-B155-DD1003C599AC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4C4CD32-9A11-4EAC-89F9-839B59F244C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A5D7B38-8021-4666-98AE-67B5C885EC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AC00FA2-658D-4DD2-A21D-24460B6EBBC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83FC3DC-394E-4A7D-916F-56E8FB00A699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1B2B8E99-6063-4BAF-ACED-3DCDC2FEDF9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E81688F-6897-4DCC-B3B6-68E8C459722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A077A140-8391-4276-A57C-B60DDEA2F91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44A0C392-4A58-4158-A859-304BE5D2C20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C6BE41E-4D79-40C5-A469-E72B2DA462A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8F5F421E-AB46-47C4-A4C0-858182D603E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D14E312-A635-4DE4-BE0C-BC0BECF04CD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5593BE6-1518-4DD2-8AD1-626CDB2900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75ACC4B-DA39-445A-9C16-58DA5873DEB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F75C1B8-8937-49BC-BB48-B9A299873C3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0923ED3-8BF9-49FF-8540-BF06B75AF96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AB7C696-A822-43BB-979E-31FB3060CE8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651F323-A456-4E4E-97B2-4040D5E98AE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297F0B8-E22A-4C5F-921C-E85261820FD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D45526D-7BC3-492D-AAE4-20F1546160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CFA919E-A391-45FD-AFB6-B8F480C6ED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9C37AF9-F152-441D-9107-EE5D662894E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A322A127-F287-408E-A81A-49CB456820A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452196D-9659-4A0E-B7E8-ACC46DD0A81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2CDFF7B-1407-43B6-927E-BEA181A1F52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4D05646-E09F-4550-B32A-E50CD18EC32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ED9DCC8-5DB5-4DD6-AA45-F5954AD8AC8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E3080BB-D455-40F5-9122-20C819AA68E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A55542B-225C-4784-AB6A-E130AD5017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3EEC9F1-0D1F-433C-8E8D-B4B5816CD7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8EFCF90-B9B4-48ED-B4D4-6A4B55E28BC9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4FBC538-DA81-426E-BCAB-7CC0C3376B0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FC1F0D7-B97F-4027-9853-B3603252FBB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3DE6F98-3107-4FBC-8B4C-91E35FD1683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C7822EB-01A6-440B-A4FF-84E39CB3D9D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0FA1C3C-BCF5-4932-856C-64AE6FD156B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85EFDE6B-9139-48FF-AF5F-BE375E2C0F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09129A2-12E4-44EF-A209-F18DFB2FDE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DCB15A4-9B25-480B-90DF-56DDA8A1832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27FF31A-D97E-422A-8A72-35D0767961C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DA80FD4-8DEF-4756-B670-708FE52E86A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316989E2-70CF-43D1-A439-0AF3C73F5ED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C128198-85A1-4A4F-9C3F-4FFEB4E586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C98A17E-E3E0-453B-9894-B4E940AB4E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E18C7BA-8B7D-4B5C-A088-B356F4F836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1B05387-E72A-482D-B0E6-AE87FB4F3FD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8E9588D-DA35-422A-96B2-F0C7E57A101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C6CE679-C65E-4723-ABCD-E481557ACED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BDA0219-8CD7-4493-96FF-5065488D537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E02FA4D5-09DD-40FE-9430-8DEB2434CA1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39D9A635-E498-4C9B-B4AE-663438EA7759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7BB7496-E539-4352-8656-F824A4C4566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3DB6AAA-E7CC-4FDD-ADF3-5082BE8D9D4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C6ECE416-1247-481A-A7A6-BEDECE8A559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B9234001-E693-4ED8-945F-E8AEB7737FA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A23265FA-CBC3-424A-B73F-BBCE050F78C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CDA55F4-D1EF-4E8C-AD27-AD79734FC2E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2CF334D-B5CD-4AB1-92E6-9932CE334B9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C48551B-03F6-4E30-9BCF-27FB4F9548E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CC36426-DB3C-48BA-AB88-E1A04A0B49DE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AA81FF2-D8C0-43C6-847D-BEC41F24D31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551AA4CB-0CBF-4233-82CE-24FA2A84AC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AE28A92-BBEE-4268-9952-1C4420A370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54B27419-06B0-412D-A143-5FABAA16688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CFE4AFC-3A84-4F53-AA79-490EBAFFA91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749F53B-7AB8-49D8-A268-BFA9F940351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386964A3-11CD-4D43-992F-23AA66CDC86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8642FBB8-4FF5-4365-9D31-857E8429403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3B98339-F2BB-407E-9C6E-8622CEB194A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805CDB7B-1748-4B98-95B2-48800356A1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510F9AC-E53A-4BE0-B031-47292813C66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553C0EC-233A-4541-966F-43808A39A2D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B79526A-03A8-478B-8287-E79C0AC45A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126B1CE-5763-4024-BD17-E9BA098C39B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371671AF-4414-48CB-A4BE-36276E08BA2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E7694593-C2B9-4D1B-874F-5C84B6CC6FF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E166A63-B8BF-459D-8F86-FAAFA2A3B4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9CB1CC00-A7AB-4E0F-82C6-AECFFED116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1A7CBBA-ACB9-46BE-9A90-270D22A537B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7A040E5-1DC2-4F8A-A95D-46E815D30A6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96F8B7B-6BA0-4D2F-84F3-851928A30F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D73AEEF-E49B-4B51-9228-CCC29DD670FA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F54AB901-86FC-4268-B9F1-A653E762170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3AE1D10-7856-46D7-8DBA-4D80A200606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C8488A1-060B-43FB-A1CA-5651273E98D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F0A3F00A-9A24-4A23-9692-6F7B0794022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8243DF0-7D64-4574-A78F-2856393CD4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DECBD5A-C6D3-45C2-AB9B-39EA45AC6BC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5822E138-AC4D-450B-BB20-A65BC5FAFFC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8C15D303-1AF8-4BD2-9230-EC14C99225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9B8C6E5-324D-4E78-9C02-95D77DA8D2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9C4C364-8242-4181-9F7F-06940E58B8BD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DF4D038-E12A-47A8-8B5D-E0C6C504146B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3F3544D-524A-4749-AFAA-878633024BB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9251A6EA-A4CA-4C63-873B-B24F22F5E25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3B179F1D-3DC7-4F8A-80B0-39E37813BD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F0341D09-AF2B-4FFB-840F-50DE1D20372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45F5452-775E-415C-BE59-56CB7C2400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753DCE5-C393-4729-B7AC-9BD4487E98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BFB2604-F77A-4943-8DC0-89B3069D074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7771A83-C22E-499C-8D9F-07DC25E4F4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8F017AF-9A81-4C28-9660-E2A62770C35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8C699A9-A2B9-412E-98E6-70843CDD866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45C8C43-7D2A-4BAE-A0CD-CF4E57E5D7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48592C7-4740-4356-A851-F6791A2C69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65A755AF-1B0C-405D-B4BE-CBB26342449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4B1F517-5E03-43E4-91C4-B2D537B253F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1DB04BF-1884-47E0-9C0C-58FC166C2AE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113BA86-D7DA-4544-BC51-8AD7069EE85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FF09854-8BAE-4436-B8FE-7AF50EF305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D115230-5F11-4579-8AD5-A8EDAF27BF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22AD6524-97AB-430E-8179-8606D2ACCA9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DD0634B-E7D4-4642-B240-965405B3FA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4A15A8F-B578-42EF-9742-7476F6CBA9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5C519B7F-B9E0-47A0-9011-9DC854BFB2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02612029-0FDA-4473-9CAE-B4F3F1929B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5758448-AF90-4D2B-8BB1-8C9ED000BCC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26DC727C-EB96-4104-B3AD-FDA07873C5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303E058-6CE4-4A70-BA42-424FCF5E493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A1770C9-CE12-4889-99F4-2D89CD6F6B2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D5A89F5-1370-4F54-9BA2-5F96BB4FE40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CC69A6F-93F2-407B-B4D5-2A685A73406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F27EA6A-A885-4040-AF3C-99354F7D8C1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AC34D40-E0AB-4DEF-948C-6B1AE1863B8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5E8641B0-7C3F-4263-95F5-EFA66D67312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19EE847-8BB3-4F75-8098-8D7A69AC25B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4216FD3-36D9-4140-8DAA-67BB49D3A41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1CEDCBF7-FC65-4E50-AD56-FB23F7CE778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6F05420-5656-4837-AC50-15BE268EFBA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0EF7A9D-17B5-4ACB-833D-C39D0739BDB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20A517D-340B-4E5B-9AD8-B6A1183749F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B851083-7CA1-418F-B083-B67D9662639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9A1E085-B9A7-4151-B8BE-1860C975416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B29C2888-1EC6-4A59-9BB4-6103754997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93EF3AA4-E856-4E0A-B281-E585E974CDA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5EDD9564-9374-462A-9D08-5A36679501C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684C1A3-7A7F-4BFB-9E01-81EE3C093B8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9290239-AF74-4D7C-B879-CA1D848C685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D05143D-558C-4CD3-89AE-270EC3C0E66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AB181FC-2ACB-4EAA-B9EF-1FCDFAC7242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D79221E-B865-4979-B572-3067C57F318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1BCAF34-2962-410F-B337-3516F20F836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9BD6B1B-8D17-44F3-973B-48555D59DC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AF5325D-171D-4242-9600-1FFEE306E69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B254C13B-312F-4931-A7D2-66D6071C926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70C8763E-1F61-4416-8644-5827FC35002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40F7B36-6D35-41A7-B9DC-D4BFB069CA9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F788F02-8862-440F-9C21-C9D5B3F45FE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E69A3AE-A0B7-4480-833D-45CAF866A3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BC2149B-66A6-4ED4-B959-4359948ADBA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C95DBE6E-0FA9-4394-8DED-AF2B838D866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144701F-DBF9-4021-A25B-E7CDD9D3076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1D01CA5-5D18-4C13-8C9E-45AD695EEF9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B7824B7-3653-4A60-B895-E9AD621688D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35C7668-82A9-47AD-9D92-0F9D9A6E227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FB214EF-2B94-418A-9CD9-F39A7864B4F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126E185-D57C-48E4-9BCC-8AF25C1359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8B6F330-2C87-4973-838B-0CB02E3792B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B4290AE-C20E-4B09-96B6-34B9D0D524A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63BD341-BA65-45F8-BEDE-66285439E3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15C7A72-1748-4168-9990-48C4B4372D6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F67EA67-2225-47EE-BBD1-99A228B37A0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CE24C102-E511-41A2-912D-ED6A784A3A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A0C67D9-6321-4D48-A7AC-226DCF6B903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02F722E-B76C-4CCB-A2DD-2CAEAC67DA2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A6A03FEC-4A82-4740-8227-2B90D2A1371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C4C9949-E1E4-4EA6-96F0-25532EB032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0E815CC8-6FD6-4C55-A155-EF2674AF29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617ED9B-7CBE-4A99-AE97-28EF5689526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67491B4-B4BC-4027-AE6F-A36DDB91468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0E6FBB03-96D1-4295-9DA6-AEA81A36D5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067CADD-2E6F-4845-B612-452E8F03CA7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EF1FDF8-7828-43C2-A96A-965497157CA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E59A3938-8211-4EEE-840B-09729CA7857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FE95068-8639-4269-B647-64B9C302D12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8C259FA0-01D6-44EC-908D-2F071A5EE91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8018322-ED62-4373-AAFB-31F27271313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5CB63CBC-5D93-410E-BF78-D019E7437D2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C700CC61-DF82-4DA0-AFBC-4D532E2B5F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0A058AC-CA30-43A0-9A12-AA7F722EAEB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A030C74-58D2-4C28-AE8C-C3171ECDF55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1AF7C6D5-AB27-4EAD-9DE8-CE68F1C4D9C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81813FB-7A31-4B64-81F4-10F2317C8E9E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2098FBE-5ECC-4D44-B6ED-17682B8D2948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9280562-0C25-481B-880F-0C1D561DD1A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B7EB54E-5B2C-4055-A2BE-CD494C82D21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6C43AF8-0441-4DEE-8554-BFB9AAE96EB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C1A8533-1A8F-4ADA-A6C6-35C49E0463B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8C4A2DDB-01FD-4FEF-A608-2464871C623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DD60681-028D-45DB-BCDB-B4B916DC71C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415BF3D-3001-4E1B-9A4F-782E40F592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E0DF9F5-6464-4A6B-B858-739F99A534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72FDB40-893B-44A6-837A-D44F03CD1253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87A0EF2-AE67-4FB2-A182-7CB2CEDE934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5381C03-CE2B-4BE6-978D-8B3A048C5DD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BFD76BD0-1BF8-4323-A5A0-17D395248A6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5A754394-8760-45ED-9079-B3FCB4A7A94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87FF049-B2A6-461C-BBAE-A1BAD26B5F9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3B66AAD-41CF-4F88-8DE1-E6CCCC00F0C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649349C-91BC-4CC5-81F3-DB5F4EB1F1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4911AB1-34A0-4815-A6C3-8CEC8E2DC6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572DB59-70FE-4E7F-BE87-A6ADBD3AB24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E0A26E24-A865-4A94-8B81-4E473E90B42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C4A3A9C-98EE-4D9C-B835-73AAE469ABE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DF1D861-DE04-431A-B84A-EC6926C6BCE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674BC38-D1E4-43F0-AB16-68E38CCC7D8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D74F978-8063-42A1-A63C-324CFCB3D05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8E1595A-D746-4C81-A393-E32A03CAD3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E24462BB-6468-478B-9C90-1E97AB4A8A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3F82367-789F-42E5-A811-D986FCDCDE6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A7C41585-C2BD-41E6-B16E-47E05E1F450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DA98A4A-654F-48E9-88E9-CB3C7A1B0E8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3262480-E22C-49F2-8D3B-EAC93F0485C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D81AA97-E1BC-4105-8C06-8302F024CCA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5F70AAC4-FEC6-4E09-8AE8-84BE441301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4A7EED8A-B42A-414A-9184-70786671B7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700F490-B4A0-43F1-9786-112981BE24F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1F852E2-FAFD-4510-B6A2-EA00EA3DC9F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F3EE603-40BC-4024-AF61-0934F27F276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BA55B11-E87F-4827-9D75-08360550DEA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A29C794-876C-423A-BB7A-945B60B3A1D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7CCF25E-0DAA-4A32-9708-1A6370995941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2BD9631-3AD4-48ED-8F4E-DB1D5ECAB4D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5676696-E22C-4C5E-A1B2-34DD55A8DCB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AA2503B7-71AE-4715-B59B-E494BA9A962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F2EE164-3D1A-40BB-8AE6-B05B4A3B995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3FA538A-AC5C-4FB1-9A09-EA40F6B78B9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F05266D-4FCD-4FF4-BA44-70B30283782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F484917-C94E-4405-8FE1-96DEFD72BA0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A6FB19D-754A-4DE8-8F19-F5408E6579B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FB69DB16-E8EC-4166-A506-CE1DB743B0B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99D42C82-CB46-4792-A4FB-D3F2AF7D594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3EB6114-F09C-4B69-9E3C-61087F383F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BE3DA87-76FC-4356-ADD8-1AB2FD6600F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7ADA8E71-DA3F-4806-83FB-E70BF07CCE8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DB9E1AB8-58D1-4046-8EF1-AC9FB0BE4EA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8E06D2F-20F7-4A91-A78A-CDF2D75E723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FF8E4C0-6707-4A6C-B3A3-E5EDFF7FC2E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BA554CE-E6BC-4A59-AD4B-DEAC1DFB292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FCCE500-E2AB-4C48-94A5-5B7C3885E34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3EDC420-87F1-4F0C-8ED5-445148BC3BA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01ED490-BCEE-4ADA-896C-6AB8BB748B9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2A1AB91-568D-4694-BE32-A323EC4D0E4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4C65D69-F297-4067-8347-0A18B6371E5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6923E9DF-4C46-444B-81AC-F8ACECDB302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EAE5F1C-4839-4ECC-B382-74B87539C8E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1E5B83B-2BEA-40B8-B16D-F36604ED9AAD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D913EDC7-508F-49A1-9EA7-EA44E25D8C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67CC3FD-1273-4B88-9658-0E49D67B53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DF52500-96A4-4268-80CC-198C7C44834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F85A710-A93A-4630-A32F-233694D7358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4D81F81D-FAB5-41CE-B2FF-B8D05D7096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C798B621-0EBA-42FA-B9F9-92921C09531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B738E276-4957-4CF7-9DDB-4EC6E1F471FB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4DA56211-269C-49BF-BAA4-F8637BAEBD5B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0618D052-3CAA-4965-A6E7-9B08CCC62B6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670AC69-4010-4EA8-8BAC-BCAB7299ABD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2BA762E-DE1B-4C7D-9266-A96368DBA0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FB4F57B-1AE9-4CCD-A359-6E8EC94AC1E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8D5C0BA-65EF-4753-B60E-49F3E41EBC7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CF36CAA1-E09F-416A-93A7-B7DEB4E0D4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56EE4D7-7BFD-4873-ADB6-41355BB2D8A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B03D31F-C9AE-48E0-A50C-6C71E06258F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1F8DCEA-947F-4D73-832E-79400058901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DE02CA1-E8A6-4408-B59F-CF67EF424F7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7F81B22-AD7E-4598-9DF2-4784FE7492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B40943F-EE67-4A9E-8845-19E0CE683BD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812B065-2FCE-496E-ACF9-2AF04FE36B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B3D8CAB-DF12-44DF-9F95-6FC4B7CFF5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6C5B970-EAF9-476B-AC7F-2062312A33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5A9D2008-978A-4CF6-9930-D3395DB3789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FF7EB22-9090-4981-95A0-555120382A2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2B90A979-733D-49E0-9FD8-B99D950F020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93FC09B7-BD10-4857-878D-8F5E81D96DB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B2B6D92-F91A-45D7-BB84-A7CB24EC4B1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675F03F-A13F-4177-8189-D1DB898210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3A2DCC9-9B2B-4F97-897A-1DEAEF66D2C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42485C4-D831-4FA4-B545-7823006B0B2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5BD41081-CDF8-4605-927D-2269D50835A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3AA597D-6329-4EC5-82C7-8753EC1BDA5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8359DA8-BCCB-4E66-B503-3565E24149A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68CDC3B-AE7D-4479-8EAF-FDCCB997F7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5016665-39C7-4FFA-AB3E-841031BD75A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A99FD7B-1678-4951-BE30-3B3251DF00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53FEFDE-7033-4CDC-BAAA-F57574BA4C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57B56B2-0FBF-4250-8B54-22AE8C1E1D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6A9FD26-34C7-45DB-BB6A-BAB8AE8B17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D75090A7-D998-4985-AFBC-DB19A402581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7F15FFF-6FDC-4C7B-A0D5-48145B7671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1036C7E-57DC-4F41-99E0-6A01951F246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96A30BD-EF87-4C06-B272-AAD5CA3230F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68495FF-9F9C-4BDD-AA86-0730C07A1712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F6DF48E-32E7-4A5D-A293-CBD4ECAC335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6497E52-97DE-41E6-9949-B6F465F507E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C10B3885-4E2E-4AD3-AE8B-5F2FE987251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EBF8326-B342-46CE-8D1A-E428535A34F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92A88A3-A0F2-4750-B72B-9BE1605E5FA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566DECCE-1ACA-454D-AC46-37D2035B9856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CA11462-17A8-40F6-9A88-7D5250F88448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6E34707-C4B7-4E9A-91B4-58128C79A38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3103B24-651F-4CB3-9EB4-D971294F6B68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DD143821-6B22-4240-9337-6270DB0A850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C4D1B23-F1CD-491D-95C8-8E5345907CA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93A74D7-0EAD-473E-8FEE-D4983DB2140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30FC3E1-E74D-45CB-A023-035D3320F43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7A6006D5-FAA8-4B76-9757-AF031458944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140F971-10E4-40EF-8405-769240B77E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1420CAA4-793B-4946-8F26-9E087E82EE7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3262724-593A-435D-A1B0-249A2DFF43F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A1DBA78-9096-436B-850B-9E2EFF577F3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7D32D7F5-F43A-48C0-A066-53AA36C1955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86EFCFE-F343-47BE-9A5F-EE22AE9407C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6E323A27-FED8-426F-A34A-D5C2A4F3E80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C61A35B-F88F-4049-856B-A8DBFCD70A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39105B4-72F3-4AA2-BF89-2BD99BAC46E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21322F7-2D8D-47C5-83A1-C73170297A2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EEC0D8C7-F2E9-45E0-8677-18C54E55B9A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D20D6671-EA9E-4F0E-A32B-03437C446C0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DD3EABE-8E7C-4B6C-BB5A-C17E9BEE11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8ED4205-2DE8-4C6A-85CD-09E519E206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DD7327E-4994-46D1-A61C-B2C7BD0ABDD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63C359D-2EBE-4B5A-A149-75223BBB61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AE72193-8DBE-4E4C-9414-A1CFCE6B50F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B52ACDF-1CD1-446B-AF3C-E9417D2E417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B5D3DBB0-CDE0-49D1-840D-7E42873AC35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CA20E1E-2AF6-483C-BE11-1B96F1CB8D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17CE6DA-3636-4FE8-9706-7225CBA17E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549BF9E-F04E-4885-BDEA-C8996B2CDF6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40EFAD7E-BE69-431D-AAA8-BC1A92ADA24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8667314-B77A-4598-9B33-FA365F3AE5E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EC1D233-5B67-485E-89D0-8D03F7A974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3F1967A-0795-4825-AFB4-23BA4106A5F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CB2998E-485D-457B-8B49-12A10E6E798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8A2657D-7853-479C-9D9C-672A065CB6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BC94341-801F-4CA6-887D-AFB507E6647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17184D4-2E03-47FE-A6D3-D2E07E8A640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E636E916-8C99-4F2E-9498-F42F4A58BAF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AAB2FB30-6C18-4E33-A2DB-79F39FD3755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68B4357D-0E29-4072-B653-C665178E70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DFCD8D11-79D4-434C-8240-BC0298790D60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6CABCF2-4E5D-4019-A7F8-2656F26DEC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2E6A2102-7274-4082-B0B8-A88597A4FF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2959959-7CB6-45F7-93A5-C0D2BFFDA6B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722F4F0-D251-4B2C-AA30-6FD3D1B275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6C3AC11-EC52-47F4-AF8D-1D8932BC7CD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CC8052C-A54B-467E-8949-2223952D459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59C49F0-79C0-42B8-BC1F-4F9BCB67022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15A9A2F-B5C2-453D-94C5-A914B01BE32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BCEBB01-FC7D-4450-8A93-E84C47FD8DE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F8E14AC-10C5-4C35-BC42-D9FA5B718D5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F9C6A15-26CC-44F5-8344-EE24D9827F36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29F871C-70D3-45BC-B1BA-2D55E3C0E9F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9A367B8-3ED3-4FB7-A852-BC847C39C8E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47E9021F-DB0E-4DD6-BE4F-22858707B9D7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E96107F-524D-483F-A23C-1E5EEACA28E0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39A5E67-FF3A-408B-8EE5-9556B2D9ACB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4E1D9FC-92FA-4570-8E3E-9829A17071E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07B1AB8-2739-4058-8CB1-7B94C2EA720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F4229D5-86EE-436E-8FD5-ACF661128F3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B3E64FB7-B501-46F4-8E5D-44E0475A711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F37FDA98-902E-49E3-A3E9-8F5C04FB943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3BA02FC-602F-4F9A-A5DE-BFA5320772A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A4D48C86-B593-4F9F-8DF7-D0A7458DC1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A4FBF07-D34A-47CE-B437-C7E38CFDECD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15C9994-145F-4444-A4BA-64C6025457B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2C9C422E-11B9-4F3C-87F3-5A7F7F26DB1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73A9BAD-9D98-4ECD-B594-EEEB18431D1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04A2EF1-8173-4630-9A6D-3FD691C7EDA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767A060-82FF-426B-9F79-0001D62FC64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9E42BFE-F0B9-453A-B224-35318EA18EE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BECA744-14A4-4E2E-98DE-1953608049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56480E0-0A68-4B59-B980-A16617F348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3C4496A-E54D-4726-9064-BE797971A5D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365AA1C-3F7F-4FBF-97DA-59AA9C18CA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9EFBCDFA-B0C9-4DFA-BB3E-75810747384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4BE6C337-617B-48B7-A389-105DC009BA6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E604037-CC87-4B77-8F77-1E562F9FB32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E8FA44B-BD20-4E96-8584-FB67A093307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C1BD1AE-EC11-4FF5-8D22-97CB315C48B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25DF59F-585F-4819-835E-485367EA53B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09291AD-A7DD-4A1B-ABA2-47070764356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A9C2B29-EB84-4BBA-8513-2669BEAEE78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0D2F4B9-04E5-4DC1-AB77-6A7C9A6F1E0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F48A1E0-532A-44D3-B995-0D2423D47AD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D5055B0-72B7-4334-9C8F-963DAEF0AF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6DE3E9F-9106-4845-B256-C7C8762CDA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DF2BC91-FCBF-4757-B8E9-4E8F657FC4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E2DC9F7-0763-4F18-BE21-23E16FB2C2A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CD4D400-9903-462F-A561-8A90256B40A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A9F97EF-F0DB-4D9C-AB08-DD81064694D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70574D8B-6304-4942-8AEB-74BBFEF2D00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AB21B4E-BE98-4852-92F8-61F7044998E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E857830-3F34-4A11-9F1E-8794A54BEB7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B2D3BD0-0BC9-4663-B644-5400C6E2E6F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8C555C41-09D0-41FB-BE58-1B0AFC7DC6E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B518B06-095F-4269-B2F8-364499E080B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8FE1C230-1733-448F-9F52-EDDB1838DF5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2997861D-2F5B-4F31-B392-0C9078282D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28A594B-373E-4EA0-9948-4C6F8D358A9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83A2009-704B-49CB-877C-ACF82EC21E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1C03BE6-491E-4499-9CFE-D3DB2ACBA83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F0493428-2B37-46A4-B3AE-B555EF38ED3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B107E0E-08A0-4B2E-82A4-B47737D3C0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5F07AF28-0406-4037-B057-164AB3A64E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577466C-1586-47DF-8B0E-154962374CA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33B2CFA4-E417-4515-8149-409A17473914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765683B-7128-49B5-A26D-61CF43BA329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541DE6C-1D7B-4AD5-9172-0A390A4DA0BA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C0E0DE14-B491-467F-8A35-49976B5C741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A3258FFB-BBD6-496C-9C31-26DA0DDCC87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CC03F3A8-D1B2-4A60-8E6A-1DD6AD882AE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3A1B2CC6-87A5-4F4C-B60A-BF8354739B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629D1AA8-04A2-4DB2-920E-0D42DFE6A1C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F7DC88C-E3CD-4EF3-B545-5A3C419ADF5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B75DBA1-65CA-424A-A0E9-FD4B6FBD4FA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AC4C5095-B7D8-446A-86C9-78BC9751D1E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FB39D43-03FE-43A8-8AB2-E53D51128E6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6EA380F-77DC-4A6A-A475-E4ADB0519D6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79D8D71-FC3D-46A4-808B-4485C70AB4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FE9C3D4-B992-496B-9615-B1BD5787CD1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9190FBE-FA0F-49AD-9FEC-5250BAEFEC6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9BB5DE21-C050-4B98-AAB8-21384CD619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C32BE30-7D14-4729-A074-96BB2D1C5B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FCCEC80-4ACB-4D50-899A-6B730454211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94D590F-0A26-4E8A-9823-4B162755C86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93C07C1C-AE32-420C-8CFA-16D39B0A966A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72CAB1A-BF02-470C-8C24-03471B6EED0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FADF56B-EB54-4D1B-9245-36D0C80E802E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780453D-F985-423C-A7BF-09543DAA1E7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9E5ADBD-4B31-41F0-ABCC-F5B0B6186B11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8A1EC1A-0A20-44A6-9685-2EFDA58D7FF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12CD283B-CA3D-475E-8AE0-3EE1F1ADED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2F94B20-8117-4CCC-B936-BDDDD0CB54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F65B875-9059-41EF-9348-2AE2EE1C876A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5EF6502-7677-4685-9EC0-A47C5AAF8B77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0CC7419-F2DC-43FD-B253-BFAB39CCEA4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06768FF2-A30D-4997-8DC2-6AC7DEA81E5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3A8846F9-DEA0-46CC-AEF8-71F8802A3A9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796BB67-3693-456F-B4E1-39094AC559E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63CBDC84-79A9-4D08-AB92-917BD4262E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60A06FB-1EAE-4900-9415-4D8C901D11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0E096A1-BF96-4ECC-9AF9-7E801F67D56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D6D8B0B-5A76-4480-9689-6A0ECD7371A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01B6796-555E-469F-A389-6CFBCF9F810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1DB4A2D-F696-4CE3-B8FB-B2E015C1C63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A6EB610-53FC-44EB-B627-793CF47682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428B947-5908-41C3-B4EE-E809207A30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51E6E77-1E47-4667-A13F-3919D8A0B90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9148FF3-0291-4CC5-ADF1-2F5D361B29B9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FCB0F21-B04B-42E8-B859-4ECE88803766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118CEFB-8568-4421-9DB7-F8A7D213513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2BEF4F63-380F-461F-B642-9670182DF5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126BA3B-993A-4F09-8A10-46388DED7C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74AB6145-3802-410C-9E50-882D8680BDD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23C5A08-F948-4180-A4BA-A2437C5F44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7F87EB9-7A24-4E21-A63E-9DC0A3850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CB0E5FA-6299-49E2-AFCF-C03F4A5C73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A927FE9-4F9E-4D94-B9F3-0081C09037B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F105CB9-30DF-4206-89BD-121142BC2C9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FC46250-0072-468B-8FF3-86304BF035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A3294C3-2160-4970-AEDB-E148D3C6E18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FFEFE10-1C67-4CEE-87B0-C5834D93184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DE341F4-87DD-4AE2-AA61-66FCBD32607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8BC26081-948D-4CF3-B74F-4ABB96F08C1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7C1C5136-14FC-4FCA-A9E9-D803EAA2DD4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7A5A29CE-EBE4-48A2-92AB-B18733CFC44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6A89AA3D-779F-44F8-BD30-D12F822F153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1384CC0-1876-4319-9F31-E012B1071645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4C9AE61-2260-45B0-BACB-DA78A9E525E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A82ED4A-5E38-4779-A23A-FB6B09D602E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4BB5D24-966B-437A-826A-A12A1FF3B05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D3D0F09-C6E2-4589-BA65-B2B8D216F649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E3548CC-0DD7-4BCA-A1E7-7E2B4782F904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0B8A6A9-3B20-47AD-8FA3-89C2D8F0459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58A9209-7A46-415D-BA49-94666C7D412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1EA543C-B5C6-4F21-8886-D9AB719832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16862B51-E229-40CE-86B9-2E75FFA737E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CB87752-CBD9-4694-9876-583638C947F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853E9F8-8FCC-4480-8E9D-EA153C29519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9E4A87D-CAFA-4551-9A8F-FF5F3AF03D4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49F2B31-501E-4467-B4DE-824949D557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D3C8CF98-E687-4208-8F85-AE459F54206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AABA83B-C635-4C53-B10E-780E43376AC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D4E9977-9C8C-414B-9E4D-4BBD52798BF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DB99A20-79A6-44EB-B83B-CD5B1AC1213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2BBBF03-9B60-4F57-AC2F-66D07A120D8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EDF85B8-259E-4C3C-A029-893BEB66312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F7C3C4F6-8740-49B1-B4E5-9B3ED384902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8EDA57A-227D-4D43-8F78-FC277ACF151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C8F6E6D-7E30-4088-BFD8-8874FE37238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9052D2E-4F46-4368-A1F3-2D77E463435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D063EE6-C369-42EC-BDFD-7F1487C10EB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D108E5B-744F-43BC-8C19-B7A9FB1A0F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C5004DE-B59C-484E-A53A-038359841E7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37E19754-D0CF-4204-A310-0CABEA9044C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80E87201-8A92-4A29-851A-A72F14CDB07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BB9E158-D3A9-47C0-AED4-7510E85697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AFFCF4F-B4A4-4FA5-84DD-716C9EC79CD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2300E50-ACA0-48DF-859D-A83005BA9D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D6DE5C1-39FA-47A2-9FAC-A60BE143DB6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6E515EA-D202-4896-A4E1-ADF2452C484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C1174B1-5FA5-45B1-B0E6-08BFB3B025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9576DE9-DD4D-4DB4-805B-A6AEEC9F4AE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1BA4209-F867-4185-A93B-98D3C52AEB7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776008A-DA70-4861-9139-8A2C905C56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B29F28C-AA1D-4E4F-A77F-D4184A1E895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0E512FD-DC3A-4D36-906A-76AD5C33F97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B220CA8-4798-4A89-9B67-695E550D669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E029665-3878-40AF-A2D0-D71E49AD8FD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A7DAE6A9-F031-497F-95C9-B17E3419F8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D6A09C7-6AE1-4372-881F-209338DA1CB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F4F4630-DA50-43D2-8F85-E75B35EC39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C986EAB-A449-41A9-9A0B-0454B7DA2C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C8BF4CC-FF1A-4631-B61D-916F4FECF873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14A4ECB-DFF8-4BBA-897E-F7324350525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9FF93D8-C2E6-4AAE-B441-DA82135FF71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EA2988C-0648-4ACC-B838-27BBBB883E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010DBA8-21CC-491E-9549-0DEF542CA27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0BF67E7E-2833-43C9-BDDA-61F0B5EEE11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F7BE6E5-41F5-44D0-9E19-F169D38B2C6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718328A-DF49-4A7A-A882-9A46B3CD671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38532F50-AE54-4D2A-A5C4-524331F0690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0C8781C-BDCD-491E-97DD-9C941D23993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7FC1285-151C-4F3E-948F-FBB215B2507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E7B26EA-1533-4851-9837-36911A5FB69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A4F2D731-7A20-4140-B27E-627432EB496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6C89DBB-F358-4344-8DB0-7C8D0D39610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B323DC11-0633-4B5F-992F-D5525DE2292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5D8DB01-92BF-4565-AD5D-4E48EF7FF59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C0E89BF5-3C61-41AE-B875-92905A1456E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446F361-CA0A-4B3E-B405-A8AFF5F4200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CE3FD70-06CD-41E9-8381-7D22D304547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C652895-8CDD-4CC9-A28A-7B6D2685ED0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3F60295-E141-44AA-A344-E9CACF6CFB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9D909531-B1D2-4C37-B44E-8B68B14AE39C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B7563B0-D90E-4E63-BD5D-CA01D68ECFE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EEDEEB8-351A-421B-8BBF-401F503D214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83F2B6D-4E7D-4AE4-8E6D-4BBED1940B0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EA50E87-E5F5-4D1E-98BD-B42F5EB169E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25DBFDD-C599-48A3-A0D3-B84AFB23D15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F37D4CF-993B-469A-8559-F1E10912044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66157E2-C02D-4564-9AFD-7EC23968C68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57C6EF3-C6F6-4830-A308-34E93E7560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64F76C7-0554-4109-B3FA-531885926FC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499BDAE-73E3-49AA-9339-FB14F49864F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E4CED64-ABC1-4262-809B-CF6C41C50BC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7D47100-090C-4BD0-9043-28848ECBDC2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B20E6C4-16B7-4793-824D-E83B93F530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483E320-3A99-4EA0-8C34-BCC28D3866C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0CEC9C50-5E4A-470B-9339-77734A9F83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D00FA3C-50CC-45BE-87FE-A1AF528A98D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679689E-8E08-406C-B11E-3983ED3371D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9FD5487-FD1C-4232-BD68-1FA20E2CBB5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AD71E7B-4603-4527-ADCB-C4B2B5FE629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68208DA-4509-4712-99BA-7870DF4E39D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503C334-E326-4BB8-AA94-0A01778EE0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C465716-1B9E-4F37-A06D-9916A2BCBCC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431AFD7-B970-4305-83BC-8A0DA63200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F37C628-54CA-4A92-AF97-2AD3D6CBAFE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4C319D2B-37CF-49BD-8C09-F1861595698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6188D50-96E1-4DD3-B609-4891838192E9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D861231-C0F2-4B71-B200-2CE1054F36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BD8FBEC-4FB8-43D6-9661-2E76C93F65B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36531A2-C237-4077-BAB9-4D8A279815F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CA969108-947A-4FC4-904A-08C403A0D4D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E4DFEF16-6B01-4064-A0A6-CF4FD93FC35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00F5921-6A8E-4B11-8413-E3D419112C1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E8F03C0-3052-47EA-9E03-697E4107A50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9F5B6FBE-B9EA-44E6-B5E5-A4729372F8B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3AF7CCA-0C08-415D-A9D3-BD1FEA0C840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D1CB2E9-0AAE-46CD-BE1A-A4F08910B87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4CE51F26-0395-45E5-AA2B-632CC5C469B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E1A214B-38B9-4161-A758-A2A9A09C1EF9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FA29626-06A7-44F2-952F-DA242F6A9A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5939DCF9-679F-4828-8170-C18F6229400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6790BD4-F3E5-441E-9E93-7A9FF10DB66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4BCDED7-108D-4074-B443-FA6D3953BA3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3D47B79-DE72-4E73-9B97-D2924C0F5D3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365B03BC-584B-4053-B751-BDC05D41921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2DA06F0-1DBE-4385-8C48-83A458773E7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8487DDD-2E49-4B7C-AAC7-388B59CEA54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14FC10B9-F154-4EE6-8ABA-D6C0F36B7FE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9C6F3692-3CDB-4010-9C5C-B5C035E604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E0169953-E8FA-47E1-8221-F4BE9E62E99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AC3FDF4-36FC-4730-B175-6920C697E28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A6FAECB6-4F0D-4B68-98C6-7EE40A5A35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CC1B3A9-CBBB-4975-9C6D-B312434D9DF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E8B48DD-4383-4552-8B25-14B68B50A7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56408A3-8843-4892-90BC-3FED0BF5986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1E48F1E-F8FC-404C-8BC6-6627037930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B569AE9-C233-43B4-BE27-B6659339028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DBF65610-B089-4AF2-B6AD-4B8E0593312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A32D7CB-1E7D-42FE-A686-C517FC4F058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CD416FA-6D35-4444-9406-788853B8D0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1CB37DF-B9D0-46B8-807A-40142854062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BD201D11-72A0-41D8-A539-21BF54567C4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3E26D5C-6C8A-4386-BA34-3622E8F9D9BD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4711313-0FE1-4646-BBE3-54BBBF54C91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F65EDE4-B96C-418D-A8FA-77A14C10F7E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F687100-D492-469A-A645-6766462A6C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3171242-81F1-4254-94AB-975F5088116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F6B24EF-9DF7-4861-BFB6-C093401CB4A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C86AC0A4-C7E4-4287-B6EA-2CD5AB86C3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0BFFE62-A2BE-41F9-8D32-25D139D295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9AA2940-4E1F-4D89-9038-D0B94387F9C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1EA34F7-AE63-4042-8983-38C8BF14E4F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D0D06FF-569E-4415-830D-762D803CED7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944A282-6A79-43E7-BC94-EAA11385247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4C3E52B-59D9-4006-844B-10EF91EF823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77EBBFA-C82E-4B04-B408-4333786DD2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70EF55A-AE3A-4528-A1DB-FB03291E540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CF70B87-68B1-40DD-A86F-C043EBF7BB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ADC45A4-2BE3-434B-AFC3-A98CE483C1E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E5BB281-DAFE-4B3D-8B75-1CDEEE314D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A92B1BA2-6102-406D-B57C-D066ADBDD43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E6EB4558-8D95-42C0-9D84-2B30CD89B2E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E21FA20-2919-4076-B999-BA590800D3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4A761C79-2439-426A-A198-49107BFC22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1428696-C2C0-4318-9EFA-AC08DDC67E2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0036FFF-6B33-4624-B8BF-E50B5BD8C6A7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EEA4115-7CE2-406C-8AAE-E9E9EF49BE2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0443267-79CD-4F9B-A182-08722AE622C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B85E34C-D09A-406B-A70B-2BAC0FB2CF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AB1A3D2-5DB1-48BE-8518-B74191800C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B925145-EA17-485B-AC40-F54E2DC3B5E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7B14D291-D8E5-463A-8A1C-D0513993C5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54A086AF-3B6E-4CF8-B2F9-E68D9269BD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B1CD64A-F09B-48DD-841A-14389258B4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319FCAB-F472-48E1-BCF2-C93B4856C2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99FD223-A954-4D34-909F-7D0191017B69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05B6423-90A6-44AA-9CA6-A3E5152DB58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B659B4EA-B649-4224-B8DA-3FB1DC72903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650C285F-CCEE-4693-B196-F3B8A04B754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164BF5EB-4CE7-4894-A2B5-26019A4FCAB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3583655-D281-40BD-A285-8D02BC62DE0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5ACECA4-62DD-43B7-A7C5-D82B9D968C7C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BF29B5F-0691-4284-A323-87BF45FD334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456E286B-D94C-4EAD-A801-CD3336BC1D7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CF0262CF-D222-4BFD-A043-A2CA73A5D219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D46472A5-AB0E-4670-8F9B-3D937C34C4B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2A219A6-671B-4D29-9981-92F0572CA7A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7D437D6-5E93-4C31-8E79-B19F50F8E43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2058FE6-D76E-44EE-80E6-3568EB30A6C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68E1D87-5ED1-4B66-8781-C47CE7CCA8BB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56EEC31-DABF-425A-8BEB-B62A153343F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EE0A57BB-515A-4DB5-85F7-F39250348FE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989A8335-2BA0-43C0-8415-12DD43602B0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E20BB5A-3991-48B1-831B-BA54E1CBF5A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4FFA1FB4-4CA4-48B6-8307-2A0F3D52219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0AE36AF-C369-43C5-8EC5-2098D0F5A77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DB6CF5A-0B3D-421E-A857-7C7CD47C380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72A3F9EC-E32F-44E0-AE8F-51B385A82F3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B589677-BB01-4AC5-AEAB-3B64C090983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52241B8-5254-4F04-B578-2D80E22A68D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66BDB81-DE68-4332-91CA-E4609381D09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FE2D2EC-2271-4A38-97F8-86EC7E0BE17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FD76F94-01FB-4C80-94D2-F1193B1E1B3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8334117-86C0-4B17-91FB-74D010277E5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B68D445-D82C-45CE-B96C-B5F7887DAD2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F3565C8-58DE-4501-969E-499AAA17194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6FBF0C9-94A7-470D-BADA-6E497DE79E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0DC9027-314D-432F-88F4-98F1ECD426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CFAB5F6-1444-4CEB-B1BA-48ACA19FB3D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F8E6ACA-492A-45C1-872B-809C041D50B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05EA15CD-5945-4F95-B400-22F399E46D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77846C75-72C5-4FB6-944F-4748315ACC2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2118094-5F39-46AE-AFE5-81EF138BBC5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1FE92C72-83C9-4A81-9B07-027DFE5A986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E1066D9-75B6-48DA-9867-C10F36893C3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0F91890-9F26-44DA-9033-5F0A0674BA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EC4AE02-CFE8-469E-B1DA-9DCD480ABEA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858964E-B6CF-431A-A027-1103579D829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BA79CE25-7867-4B36-AC19-3E1BD0DE80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3956BEC-9412-4255-B566-DB67E4E4E60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0B3C362-C229-40AE-8716-6C2028DE9F7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E122582-5A87-4239-AA2C-9D71B0C056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3B764C8-CD06-4BA6-8CF5-3A87CB7FD6B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4490CE6-AB3D-4B9F-88AF-D27D8310F61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69C32BE9-E961-40C7-A328-5F1764C7DAA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C761FD8C-7A27-4033-8F52-A859A03CB45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3232FC4-B21C-4127-94B5-5470098B3A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41CF1B9-37BA-4713-8BD7-D125CF1063F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7D36244-A533-4426-BAA7-13C73144F0E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C3E09D2-2CCD-4EFB-8AFA-84A101FD85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FEF5580-15A5-4EBC-8F80-2BA3A3689A4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C31BC35-00B0-437B-B78E-963FB68D192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7EF00D0-73AF-471A-8D6C-9BD462928E9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F73223E-B9DC-4419-A60B-54CA068EF6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16C0186-D11C-4524-8B86-474056A1484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F099B94-CAA3-4C9E-AF80-27FCEBE5B040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9374A26-F23B-432D-A0C0-E18BF5A394F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B8AEAA2-0E27-47FB-A9D8-32798629317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49BA4FD-E06F-4C96-BF2C-114218E63C5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08CB9E4-9E96-486D-B3D0-0CDF38F9D79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99BC4305-42B1-48E5-A7A9-4430052AA1E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F841F0E-36A6-464A-9175-AFB0DEED3B0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E9A66AF-E22D-42FD-975D-3C26F570545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416531C-A4AF-4945-80E2-3105730EC4C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82D9209-88AD-432E-94F8-E3B950059CD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484A604-EF54-47E7-9B77-6DE5E72C368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DD7C19EC-AEF5-4D66-AF00-12800B4B73F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E6CB31E-D020-4F4D-B3CB-5997B39FAC3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612436B-5331-4747-B89D-A60F639C6886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76BA60A-F5C5-4A5C-AAC0-632BF43545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FA6B622-72D8-4ABC-A710-56F8C65680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CDE7D9A-12FD-4239-9026-C6AF76A41F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2C8E0A5-2D1D-41A7-BABE-28A49266E09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632A2E1-412F-4BEA-88DE-6CC4D9857C8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E941EEBB-024E-4C18-92EA-12DD60B767B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5BC24A5D-E926-43D1-BB4F-84DD3AF5D51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09F1E4E-C103-42DE-A851-F61BCFBC49C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8009EFFC-8569-41B3-8B28-D108E8F5BB1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C32EA85-5E0D-4FD6-B019-682DFC989F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D7071C1D-BA6A-4497-97FD-AA678CEC49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5740EB93-8961-4CE4-A1DD-248585FEA2F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9949D1CA-21AD-499B-85A9-4954599A259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DE8ED0C-2F00-47CA-86DA-2B4E5FB957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74825F8-8213-49FF-A3B2-D4FE74F1CC4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B5FC323-3FDF-4DA3-828E-64649F6B84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323BCCD-C8B0-4E03-9B77-03549F06C79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9E8E96BF-4471-4109-9C67-D94038A922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99242A0B-28B3-4C1C-BE2E-85374DC608F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687C23F-EDE9-4FA4-82E6-B5CB03B5158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486D7E9-1D19-408F-BF5E-70D908949C8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ED0F034-D646-4546-9F76-5806DD9A54A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F5676462-8B81-4C27-B269-C7FF11E8CB8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5979A1A-834D-4B7D-B8A4-724BDCABDA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913D06A-5B8E-4148-829F-04AF2326578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EF160A8-5FA1-466F-9907-07AD1840291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CC2D0FD-D9D3-4448-9479-15597526624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C8EE697-4701-4F63-AF09-B43E23BCBF6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9A1FFC6A-5DB8-4A8B-BFFF-8CA44AEDF00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0DE391A-035B-4420-A767-B6D898609CA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F5423489-ABEF-4284-AD6C-6257296615E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46DF672-F26E-4697-8EED-A1F48BCC379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CD9D3D5-38BB-44B3-81A8-C834834B9B5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7918980-03D8-4ACE-A2A8-58B373B73ED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40AC9F0-AB4C-4A3E-869A-C0AD368B0B5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C6857DC4-9FD7-4060-8E30-020B62E8947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DF2C92E-D13D-472A-94A5-0BAD0FB7A42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09582B9-79CE-4D00-B596-E6D151154C1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544CFCD-C09C-43FC-9B13-13A03B921CC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E3DDF84-A159-4D36-80C1-EAD214D8783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B3BF3EF-E8DC-44BA-A98D-A9018B0F4C6E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9C8EFBD-C145-4542-A9B5-C815D4A91FB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5A3BE2C-8C7D-41D6-B87F-E7B62380CD5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358A0EE-CA01-4AA9-A14F-5C4B36D67D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1B1A41F-6084-4540-BFCC-25F244FAA4C2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D29E7564-5CE5-4000-8F9F-AB733D2654B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B3F9720-3212-4E55-92B4-653112A661E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0EF79A82-0D57-4BBE-9DED-14C29BEA8ED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AC079D4E-47F0-4BEE-9D24-CE51967A1B7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B2C7898-CB7B-4545-83E4-088ACDD87E7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593D5A05-7A07-46FF-99BE-0FB911075DE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BA00095-5DBA-4A2E-B5E7-8FC74AC6803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041B913-D731-4FCB-B0C7-45029E15BE4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1008C61-1D30-4510-8E53-F6125A0FABB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2CE83B85-FEB5-4071-9EF3-63A6E405921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F672B0E-BE75-4F8E-B5D3-BC7AFD17AEE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2DB5BC4-2D87-4935-938C-67382749299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E1BA2ED-4DDA-4F26-9793-491F4B9E5A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436936BF-6CBB-47D3-9C40-48D78429603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9050227-5334-4FEA-8A14-2D349FC3978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25A2965-67CE-4D52-9934-156835165AF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0B7A9CBC-D018-49CB-B209-9382D050C2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F7761A3-D892-4D95-B298-461CF224237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4953DE9-609E-4112-8D4A-B9C297A0DCA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715478F-31FF-4325-9007-4CB7AD6D26C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4A4B0AF-CA22-432F-9463-8598CC73B93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3E66456-5FE9-4602-93FE-22D59FA10ED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9293522-34B4-4472-BD1B-AFF2C4741E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577020F-C728-4AFE-B902-BFE684B4667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B48D66D1-5E8A-4715-AEC1-26FF34E7812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B91C2AF-C64A-4A17-AD39-9FAB5803BA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433ED59-B9EA-423D-A18B-3A3A5BDE49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748BE110-D962-46F1-9FBD-D8578E7D940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ADC3B5B-5851-4459-89B3-C25C19D6D8C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B9DE785-EFAA-42C9-838C-E69DD8E5DA8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2B32399-7F20-495D-AEBE-D40E3B38B47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BDF96BD-28D5-4DC5-BF00-2D847ADE99A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93F49718-5B84-4205-9977-60D64DD97DD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04AA6B2-D1A3-4CD1-B628-E6BE34FB1B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D430B33-4494-471C-A467-A82A36185C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BEC5C6B-2BCD-4FB0-9EA9-E207812074E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B599383-E1D8-420E-A102-0BB34FFDAC6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EA38473-58DE-4F61-803E-D83B659EE7E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E90007B-C97A-4BC8-8CBE-7B0969FC8A0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C9913B54-5468-4401-96E1-A44FEA82E1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F6D99CB-9C92-4A7E-AB72-648C7264E9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38F65D3-9395-4330-B72A-71D425C2ABF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1828088-6CE4-4C17-B6B7-FBC16A77354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86D4E38-7942-490D-965F-55DF1F5C300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74BE2449-D0AD-4456-A5B8-58BA4ABBEF9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2C6F789-D726-4750-BF85-EB82B9C7A7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C8CE0C6F-120E-4123-8F0A-332CFA0359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CFD13D07-E39B-4D34-AAB1-302DD2EFC4D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010AD1A-82A9-40BE-8FA6-352DA41095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B0DFEF6-7C01-4E8C-B1EA-3B65E70F89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9150CCF-401A-4666-A9EC-C646E53B05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A87A52D-495E-496A-915F-DF0784D918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C886690-A8FB-41F6-A556-41C3DE4AF13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5CF40CF-4D94-4E5A-B323-A28D3A3946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89D82F8-BD78-4821-B1E2-04D769C1DFA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E4DA808-1049-43B8-BAD9-FB64FA6BB96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6F4558A6-C861-46E9-B0CC-83C62151A6B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4E53917-CEDF-4CCE-B725-4C79CBF027B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3F5F660-48A1-442C-ABAE-4E219839883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1791718-EF14-4E13-B81D-EA322B943B26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83E5BBE-0549-474B-B734-9A940366429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CC75246E-09DD-478A-B54F-92399A17552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0AA06A36-42C1-485F-B59C-E0CC7FD614B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AC993C19-86FB-4DCB-92D9-6BF0A6799AB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F5CDB58-7277-4816-8C90-E4D7463383E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CD9B9C20-602D-46EB-93B5-FC850219692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88331FF0-B30C-4875-851F-503F5094BF9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807B983-3352-43CA-9972-B6B5649A0ED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921CF9E-9A68-41F4-BC4E-A36504ECB15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2574524-E67B-40F9-B500-EC4572B3364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128AA923-F2E2-4803-B2CB-D6E8015F652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2E00A10-EB91-4DF6-8009-45832826300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7F6D0B6-F5AC-49C8-A63F-0487F26DF79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B803EEFE-510C-4D8A-B82E-09045168764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40AAED6-3B85-49A2-84C4-974E582A078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E02E72F-ED29-403A-BE05-2A638E4F2BF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82AAAF2-BD29-431E-A15B-777F8CEB938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F61DA80-F0A0-48F9-B4A7-F1C10E5C05F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6A93DFCC-146B-4FCD-A939-5F110A31C0B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9E51213-9A93-419D-B21C-DC7BED0AED1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7BEBD24-836B-46F0-BA3B-A8A4E6DA653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8202622-0AAE-4261-A666-9C18684275F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8027B8A-8FF4-43DF-BAF2-F580A60FB8F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BCC5DF9-292C-496F-9FAB-0A3AC8B3490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5E9D1C9-351A-4E78-8965-D18A7991187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95D2C93-DB96-46D1-90AC-6BE39734AA3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94348912-3421-466D-9E90-CD2B5FCA04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274E0244-C21D-4898-B110-17EEF2E5F34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B1FCF8AA-FF3B-4B2D-B8A3-818A7ADA606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44A8B75-7CE4-44C3-AF2A-AFFE6EF3C3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8EC4418-CD7F-43AA-9304-FC125ADBB9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53DB4FD-DECE-4440-B501-D4150C85A2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F1B6F82-A48B-4EA7-870C-4990F0F2D35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4E69BBAE-0B6C-40F0-A6F2-84CBA3195B0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73679DA-9646-4953-8E1A-6CF620412F8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E964F38-D377-48FD-9D8B-939FDD4EF8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D4919484-3F18-4CB2-91D5-E6F28D88B8D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1D35695C-53F3-4B79-A011-53246CAD2A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B563D56-A434-4D07-8901-39DAEAAA3D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D29E8E7-9F57-4D02-AD99-5952942156A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59709803-210C-412B-8744-AE4BDF16B0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BED0B99-995A-4412-B5B6-C633500BE70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F91C41B-86D8-49F0-8D93-8996AB43F42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A16D71E-31CD-471A-9B36-A760FE3396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93037128-6A03-43D7-9A2B-67CBC0C0F0B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C7901C2-0FDA-40D5-986B-25222173DC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FC1A51C1-53B2-4043-B4CE-8F4C53973F4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D0A7BDC9-4D75-401A-9862-48500AFE0E01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F178FA2-3569-4996-988B-776CDD30512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83BF9B7-6E07-4FC1-83F4-9D09E69FE7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2B81960-2843-48A3-84DB-5436E1EAE4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C6819A6-73E6-469B-982D-6ADFE56B931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EA607CAB-BE42-48F9-922F-F1F5781CA97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5B723B93-F192-4EFA-B564-D848D3109E9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D92375B-511F-4005-9DC2-E5EE084ACE8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8FBA0121-29BE-4545-B0B2-4284AF86F0F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DEA30E8-D89B-4436-910E-22525150867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18305B2-E181-4380-A225-D062FD48488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CDD2AAA-5FF8-4D83-AAC3-1150AD1E71F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50FA2D4-11D3-4EEC-AF3F-B3C865E665D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4C47D7A-34A9-4432-9BFE-10403C4FECB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EB4A938-87D5-46B8-AA61-5C483F884BA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312E9962-4FE3-46E9-9E2C-F0B49251832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E6DED5D-2354-4BC9-BE6B-4E451483FEE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661BC74A-8BC9-4342-BE6E-307A602182A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12B9911-DF08-4C3C-B1A8-9B487ECB78F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A2DC673-4D2E-4128-BB49-850FA91E2F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EEFE4DB-08DE-4C3D-B1D9-99D6849035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A46F5BA-3E97-4712-8669-FCF207760FBB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539ACB46-1E4A-4214-85F1-168EE77E00A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F39D529-186B-4CC6-90CC-B9D6ECF2779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7FAC5B4-F7B2-44BF-A32B-634A71159C3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EAE4C7C2-72B1-4F9E-AF00-91C1863E5F7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4EE440B3-CAA9-4028-AA44-A41B9A4DA0F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8FC6308-0EB2-447E-B6B7-CA989062161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921E98B-FFF6-4768-8D92-53BEC558769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0FC7BEC-6015-4856-BE66-49F22D9674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C35D89E-ABB3-4BC1-8809-C7CDFDFF084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24677D96-D146-46FB-A1D6-DEDFE2055AC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EF1363E-EA76-4573-BF21-949209E421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A089BB5-4F9C-4099-9060-436CD8E8963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8012872-402F-44E7-A6B1-119AEBBB380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F8C8EF69-5303-4F53-BFC9-1487A9070D9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314BF7D9-F23F-4AEE-92E5-4BC3C43402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06D3968A-9F08-43C1-806E-E4FFBA0010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0EF9DD3-2FB7-40A2-82E7-31AB7E961B0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9DD12F0-6D92-45FB-B430-CF1EB39D998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747CCCF-A6ED-4C58-986E-BB170327D31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D809A1D-821E-4220-8E94-471A423AC58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CECC460-A24C-4D37-A88C-22287543023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DAF7C4C-533A-4F7A-AD0A-757417BB2F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13CA5009-A5E4-4D6A-9660-63A0705C587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206D4260-205B-4D0D-A5FF-65E1EFE8628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9E6A6AF-F4DA-4E85-898C-565E363156C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8826AB9-8F33-47A9-9C87-DDD8B8986EA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F3E4B1F-EF29-4C13-94B4-97B40AE9EF7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4263F53-EAF7-4434-B663-B1C42FADAFA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07B45D1-7174-458C-BC32-DA251539312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F99C8BB-1186-485A-8C25-7F5871C728D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CBF44A7E-23C4-4AD9-AFCF-630F66485B6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A8BE3F34-3118-4D51-A419-411907D74A9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710F56B-E9A4-4884-8551-64226A32C0A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92250AE-1C9C-46C8-A90B-60F1FE2C687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85AE396C-2514-452C-9D1A-A8C63AEDA09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53DCB05-CF35-4CA6-A9F1-452EFCB2E4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2BE236A-8315-4E3F-B872-BE846FD75CF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5E49171-77EE-4341-809E-2052ADA9CB3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E8FFA5A-5C63-4C04-8828-9902590241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7B5EDD4-5AC5-4416-8A34-F13DCAF871E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0974ECCF-37DA-49D3-9E6B-D64E52E605D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99092027-1059-42AB-BFEA-67F319693AD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D19B2CA-A45E-456C-A543-798CCCB59E3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AD2B548-F5E8-45E8-9377-0A0E46F1F17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1183544-6B2B-4AC9-AA53-F3BBDA43EEF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41036AA-82D3-4098-A5E6-1359E9EA6EFE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7A3F56B-AE65-47AC-957C-ECC23D61B48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DBFE999-EB1E-47CB-8461-39757BAEB9D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55E2455-CFEE-4883-8AD1-05E93D741C4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D2185967-A924-4682-8B65-B28E2CCCFB5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7D4ED70D-5FE0-49A0-A3D1-463651F0CBE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543C036-9395-46DA-8F58-7790457A523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3055716-52C7-49A0-B666-B1BDBB8E729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72D998B-66D4-4F4C-9C2C-38DBCF0B768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D6C4AAF-1234-462C-939F-43942A311C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A8652B4-65B6-4ECF-A58D-2B4FFCA699B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00230B7-55C9-4096-BFF8-28FA80E81C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D9D1933-64AC-4FDB-B5BF-3AF74A5F5AB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AE9F5F2-B6F8-4F7D-A7EA-E4366DB7AE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0A50432-6CE5-4260-B4FE-C040AC953A20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0EA12BE-5CED-4F8B-A023-A36422475D9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0CBD882-9E76-44B5-9FF8-3D3885943EB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A1F781A-41CC-4582-A22E-67C8D674511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749FDC3-CC11-4372-87BD-AB23084E68C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E798F05-ACC4-4667-943D-AE218BC9EAC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3EA864D-5F5A-4D91-A210-DEEDD0BD96E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7008E1B-9F92-457B-A1E5-A849A456182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63A8AD0-488D-443C-A084-C8CC7364846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6B65C80-AE7F-4267-96EB-34934ADA2E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0D91693B-956C-4F1A-9862-0498EFD1CF0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02DD7EA-B3E3-4A9F-A2B2-A39C56D72CE1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53A62D5-B88B-4E9E-9FB3-1D64F31F3F1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5551734-28E1-4E3E-A237-589D004A8F9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A0709F9-4CED-4A70-A457-E8188C22780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849F60E-F187-4735-B5F5-D3D8675F447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B3A99DB-063F-4231-9C05-760ACD2D79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A07CBEC-18AB-473C-A3D2-5EC3F1BD29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AADC242-A426-4571-A53A-37687591A6B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45DB39DD-0058-4E61-8176-57F42C281A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F4C26F1-2B2C-46A0-853B-AB13CA8AA03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D82B3A9-DEBA-40E8-BF92-92CF35CAD50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BF83474-8823-4169-8F4E-2D6A9797E2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3E19882-8E95-474E-A152-A1316B62FB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17FA41B-CE0C-4D1E-9F37-A9117C268A2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8BF773B-B04A-4D85-8D1A-59F9C1A19CF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E9A7CA0B-CC29-4A84-9DD4-AD78FAE568EA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A092574B-1460-436A-A560-4491CA1C4B5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5E0D86B-9FB9-4656-9562-C23CA5DC5A0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3FBC4D52-B76D-4337-9BCE-EE0E342479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230B5BE1-FF59-4F1D-9A57-6BDBE68D16D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30E31EB-18A5-4F51-94EB-88EC43B57C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B4939D9-2CA2-46CA-8F2F-3FF188EE90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D0197E0-A93F-4FFB-94C5-04B77044BC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A8ED7BC-BF17-42D2-8152-351CE398F72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DD54B17-9C6A-4DDA-A136-6E797003483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D24FB7F-94ED-4A13-B519-5FB4A2F8AE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08DE5A7-1432-4CD0-A66B-A40D4AAD0F5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30A24D7-36D4-433D-A479-574097D69B5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F5A41A3-FB34-42CC-B4CC-C9767D558F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13E220E-A912-435B-879B-45DBA9EECE8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5A93967-9806-435D-B374-400CB89C2E0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8030CB2-0AE9-43F5-830C-83EB157DBE3A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F4361AD-A47F-4BE9-B198-F8C7181EF1C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DD81B2A-A5AE-4B70-B5F7-CC4E7087245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73EA109-9FAE-49A8-82C4-A2C6AF61EF6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5FC2460-C31C-48BA-B39A-FE2FCEF84B7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7D9D8624-8DAE-4CEF-A312-E98F4C17F1F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C97F528-1DF8-481C-BA5D-8C273B3C603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4C90DE8-E245-4AE8-8BBF-E93033BFBB8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A731DEBD-A72B-4B95-BF70-407CF588823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5EEB9A89-567B-4786-A77F-060C6F2573B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87E4ED9-71E3-42D0-9C76-989A79CFB39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ED48B4A-9EB6-4FCE-B96E-DBF53B6C255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F26AB2CA-9B89-451B-B672-C8167BF9E25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48BCD28-A61E-4581-B0D5-7EDF403B380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383318A-7B5F-4283-80C5-4B9EE905EF3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1A6C110-5284-4665-AE43-719A4B3B7F3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AE5BCC43-066C-4AE6-A1C3-7F08825BD87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D64A478-8AAF-4AAE-9897-3731A27C7F9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557DB49-A912-4B53-99DE-2FA1B261D2B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B08BDBA-B748-4BA5-BB5E-B3FB22D3EF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E5D03BD-FD8C-4617-BD3A-99D2E465A43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8D00D7A-5D35-4D0D-AF4C-3520315EB67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2E3C3B05-CB9E-4116-939A-7F7D97B870A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E56F02E-FD6C-4BB8-B214-604B83C7B0E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672C07F-04B4-44A4-833E-FDCFCE112E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0F984A6-9755-459E-AEF3-18207C1F67F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91714431-D5DB-42E3-B7A0-094AF39F639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8533549-F7FD-4631-85AA-2F3F131063D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AD495D6-A894-44B6-9BBD-B1C8A7D6748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36CFA17-2B76-468D-8D22-613D551DF8D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977AFC3-D202-4993-90A2-12D817DDFB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2DDF4D5-7FBB-4CEB-977F-A89FCE4775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099169EC-8036-4944-A542-A1B13ECA2B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493D70B-F35B-4BDE-ABAA-4E0143BCB5B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E61DA12-86F5-417E-851B-09569AD7004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DF5B091D-842B-4930-A05C-E1BADA311BA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A02C620-3BED-4839-BC94-7A5839946C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2060FD30-348D-4DE5-8CB3-9AD6AE49F43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7E1E75F-0211-4C5F-A42A-81ADE28678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BFCFB6B-1BA1-4EE9-B2A7-E9153FEE04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4D4BBCFB-6AFA-42BD-ACB9-FD2C850A17E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74611D5-6B25-443C-90C1-8FDE242912F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68D66F3F-3102-4BEC-853C-686A88006FA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646B5413-2744-4EB3-B453-257A72719E7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AE28EA5-296A-4982-80FD-4E27150106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896ABAD-C30E-4C42-9BCE-3D4B17628AB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03716C1-785F-4654-8462-7F668F0FEB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B73D371-C560-433C-A44B-32C03668107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7CB3209-BB8B-4F87-B737-BE0FFF336CD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9369A65-0FDB-4897-AE8E-29C4D19C5FC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1367FF5-754D-410B-BB19-DBD34B040CE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15609AA-B2DB-403B-8CA7-527BCF13C1B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C31BD70-BE47-42DB-AE7D-9600E09F625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72453FC-854D-4A1B-A59F-5945AA771A60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89CCB87-36E9-477D-8B35-F43C8E3C8ED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5DFEF66-CD1B-4EFA-97D9-D4EA9D7D95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A9CE0557-6749-4D68-9A15-73CCC156D34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138AF7C-2C20-40E2-AC84-D95E2C5C984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EC71671-42A9-42F4-B38F-86620282732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9BCEDC9-D8DA-4112-B726-3BBAB1E822B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04790F3-63D3-4F11-A1CC-27722948E65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965A025-B314-43C1-810B-A98755484C4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9DF12B1-A0C8-493D-813F-078293F5578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484B3DB-CAED-4D05-AE07-D67BF7C5507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590ADFF-C1EF-4843-863D-CA83DB02AF7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9CD76936-8154-4C89-B706-4300A156351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6F9B8C1-C03E-4D11-B8B0-95AE70DE6EE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457D9C15-FE4C-4A27-99E1-009EB70A2C9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5890B9C-D855-40A9-B801-0AA6C1EC4D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9E85918-6995-4271-B13E-C1589803355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0045EBA-F8B7-42D7-88FA-21003D3E0D25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B73BB19-2054-4127-844C-68AD2A1EEDA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7AAD424-0456-4FBE-BD9D-0B7C53FC00C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9986C49-C5D4-4434-90C9-2DCFC60661A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B8F3C01-7E09-4283-9CB6-EE6015B194E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D786019-43C8-4EE3-9FF8-551B9F1DA31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8FC515F-5359-41D2-8EA4-7486E9F341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8D632F07-4CED-4E03-A25D-2D3ACFA0CE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AF34410-8839-47B4-A0A6-404893FAF5C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D7A1DA7-1AD2-43B4-9A8B-F083FE3092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2F36177-2E63-4FB3-BB54-D0A61683103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045D02D-B9F7-42BF-BFD9-F726F21F159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D4040D9-7394-4E39-BC8C-EFAD44ACBE8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69CB1D4-F5F4-49E6-B74C-C7E99863FBC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37DA6735-6260-4616-8517-604F1FC5DD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EA0F763-7F1C-4956-82F3-0D527EA9782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416533A7-649E-4838-978F-731B328C0A5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C280AAC-D411-45FD-A180-7A7DCDCFBFB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5E9D813-AED4-4AB7-BF21-BEF1C736479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765DD4F-E877-49E8-9358-84B2B662C25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3A2A54A-730E-44B2-A1AB-A7F0713803A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44F9668-132E-4BBF-862F-437FDD01A99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089FF9B-8AC4-4547-8259-20001544CE2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9D690C5-1D29-48D8-8821-688F9F61C4D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FE19E35-1541-450B-A197-1841240313F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F50DE513-626D-4DF7-84A3-D930D6ECCF37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C81B177-6145-4245-B1BD-6A5CF6CE7E4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184B847-54B4-42C6-A8A2-C271425F5AC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7BAFB47-1FDB-4CD8-AC15-73F9BC51EC2F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BFF563B-0A22-4E72-8F66-C667279FC27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48C49EA0-7C0E-406F-ACDB-FD16A75ACFE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98A01D3-01AA-45A2-A836-CCB00F1E9F8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C21B8E7B-FFB0-42E5-B38E-F97ED532DE8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013C1C4-0A36-41F2-8054-8A2E5DF1D49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E6B845D-F2B2-49D9-B5CB-6D69EE8AB7B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283A324-3172-427C-8146-62A9D56799D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B0AAF6B-A232-4FA9-B617-49D5C15A0E2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3A0F59B-7FCB-4524-9E99-66A49D6BFE0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90ED035-BE80-421B-A3F6-EB74AD94E6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79EA1D6-BCC4-489A-BA38-B3EEE67E64E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DB5E63C-5868-482D-B6CB-D4A98A2344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3D6DA1D2-8265-4364-8782-603D8A75631A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6274800A-7BC0-4BA1-A23E-2D2E3A96C38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7D37C186-623A-4E45-A5D7-D98EEB413B9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FA4E0A33-FEEB-473A-B3EC-55C4826D19E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C0BD93B2-2925-40B4-A0AA-0618689B43C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6412D53-6DEE-4B44-9AFB-AD47992C291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14B7C7D2-D325-437B-9D85-9808E26632A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CBD493E-03EB-4AE1-95D4-538240C5990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3296274B-9546-4133-B04F-A0D40A4FD31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F8E48887-7C89-4EF0-9852-3A692A19623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7B02158-6458-4677-98C7-81D89F6D014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2F92150-F773-4305-AB53-6A3B1AC70B4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85272F2-8DA8-4A20-8C2A-C66C27BFFEA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BC3B85F-CFBB-47A5-A531-05BABF7C08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145BCCF-5E7F-4875-8F8D-F5360940AC0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AFE2901-75F7-479B-86C9-4F1F29AC725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5CAD985E-209B-4CB9-9601-DCF9C0BEA1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8822C77-BFD2-4AC7-A688-4FC1564CFC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AA0B6FE0-2AC6-4F3B-A60A-B0E736BAF8BB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9D1124C-CD3E-402D-A499-C3535A660F9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AF3A549-FAD3-46C2-A758-96AD29E49AE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F87D9A7-93DD-49B6-AABE-E896874E0EA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70F0BDD-BA69-46DC-A4A8-6AE8931D1AE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87560383-4467-4E62-A148-C03F021ED66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1216545-0B58-45EF-A47B-7321CE6CA83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4B5DAB8E-B663-41F0-9CFB-5671572D318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2F5B64EE-1C88-42B1-827F-E1882351FA9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BB651A2-F461-4BD9-9422-1F51394241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FA89EC4-54C3-49F2-BF3A-E5AA805D387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166672E-B143-43A0-817C-A13E4DBF051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2226BB0-5254-424E-8205-FD3FF6D9031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A9574F5-02EA-47E0-9528-3DA2C388D01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5E322A2-4369-4E6E-AB0C-D1A9718C83E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C91CE6B-3B59-4229-97F3-0D99DE1ECC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08E3CF8-48C9-416B-8380-AACAD8F418E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9644FC55-0A04-488C-9CFA-C89CE1F68F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33A34166-1AD3-40DE-A7F0-E60BF2F1CBB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96EDBF5-9569-4A45-A3B8-120B41730D0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E4A89E4C-ABB4-42B5-9096-0A2F7025035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182B20B-63B0-4E3B-AB12-7B5659E5AF0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13A54FE1-DBAF-4F65-A9E2-C32FD3E2D6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E68B2C9-73A1-4562-874E-4234451842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50F024D-3885-4C87-A7B8-CF89C7EB52F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D3AB1D7-DF7D-4FFF-BDC1-0A6D56063E0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FA7A8E4D-53B1-4317-AC59-092A05BF111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A285139B-395F-4252-9F8E-C98AB6A177B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746765D-B8BC-4C26-B443-E4BEFAF1AD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C019BD0-77B4-4FB6-B51B-D0BD40AC07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0ED03FE-1126-4319-BF5D-3CA56CAC02B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0C9319A-508C-44E6-AFE0-7945551B45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2DAE34F7-F1C4-43D7-9085-B2BEEBD6BF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1B31BDA-C4D8-442E-87DB-C82F487FF8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95D94C3-5535-44F9-BD72-C9F5BC138F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78BD706F-F43E-4859-A826-1DF760F7C1D7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6CF4B848-2A4B-4689-931C-22BC185A33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44B335B-F96E-499C-AEB9-D71FE7C23C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A74B505-4E4F-44CD-B7C7-B7D58A5E18D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1A09524-463E-4938-84B9-9E87F2AF759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5B34C1C-677E-423A-8604-2A328E75BBE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1903836-B60B-4E43-A87D-7B23DD949AC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B222465-B13A-4685-AF70-41509BE8733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491FFFA-2153-4233-9550-931F7E706F4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D7DE1495-D80F-4191-817C-46BB8B0355C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A05C672-9447-43EC-A05C-711BD53E718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1C4A9BA-6DB3-461C-9DED-85418859E5B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120CE4D-A145-45B1-9E27-A2FCA5606E6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9DC7F813-892E-44F0-843F-1A4320C22D7A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FBBC8C2-DCAE-4D89-ADE8-0AE99418126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A2B5C6C-DB61-476A-9CF3-A48860CA0D1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C200EEE-BCCA-4676-B778-6EFF6549FF2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BF751C4-A293-4EFC-B315-C935676090F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B229064-3640-4ED3-823D-6453FCC64C4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6318248-2F54-4CA9-8677-7F806FF7CBC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698B843-9CFF-45A7-AB83-E561B597AEE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CAD6CCF-48F3-436C-9F11-8472B48F03E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697B42A-6454-49A7-B29A-951A44370AB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88505242-8ED1-4C33-B1F3-786641E05CB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15D33E19-EC28-4B9F-BAFA-FB9CD5E1BCF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7940BF2-3A9D-464C-A525-B1809CF227B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E00E5508-FB91-4712-80D2-A829A242758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330224DF-0F4C-4A32-88C4-E11B67EC943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C0E05F8-5FFE-4D70-90B3-5C3648B3FBF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6FB3F77-BE53-4604-B1BF-851999934F5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703664B-3E71-4FD3-ADAB-A342FE15269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54DBDC7-56FB-4F1D-AE05-0D58ECFD16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19E285A2-7FCC-4C43-A292-201809EDED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570B4DD-AE02-47BD-A215-D117858CF8A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578AC6C-9478-408B-BC33-95D1631C9A9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87BE27C-ED07-4E22-986A-72FB00A38AE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45C8BE1-D6EF-4D2E-B982-F17F77934BA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8D9E23E-24C5-40A3-B36D-2963433415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E124660-7925-4D82-8E06-180BDEBAF2A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2BF72E5-D5F4-4EBF-9541-42171FFE9A4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58FA457-FED1-4C9E-9305-7F9AE97B1C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0103E17-F906-4002-9CA7-3AF21E2BC28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AD06343-C7EC-4CF1-B2C5-504F189C5ED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228BDD3-19A7-444A-836B-9FCEC182A8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7D74147-6EC2-4D2C-83F5-905E634C3B7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DBB46EB-8841-479B-BCF6-870D66B7746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5B8410D-00A3-4665-BF4E-30843E9091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A94AE44-152E-4D1C-9BBD-E6C2ECFFF5F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EE60A8C-4F5E-469D-B40B-068AF480CDF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1603EB5-AF36-4FCE-A97D-C3A0C626F23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B9D4018-F86F-471B-AB2C-ED8C9B59DFC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CE01ED1-1C9D-4BAD-9252-662B57E41B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36E29A1-536A-47CF-B56B-186CE1BF872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91DAFF2-AFDF-4346-B9DB-B3F7370D43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5F9EF24-AEE7-472B-9DDE-B91B965897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BA4D3EE-87B0-4FC3-9DBD-FFA9804E42DA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A63B6BA1-559B-49BB-BEF0-B64244C1302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D0F9C46-9DE7-4728-BD18-2B78D5A0A87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463BC56-0C15-4E03-A40D-482634CD68D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08F45F3-DDD0-4EC7-9EEF-DD0C45BEA06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38812E5-42EB-448F-A757-3BD3DCDC617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29E5B61-E514-4494-94A4-80F5FCAB860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5EC58AD6-D3D6-4570-B4C1-39312F54E90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0D9F1A6-4116-4191-BBF3-DC06F757EDF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2EF7727-81C7-49C3-A769-C6ABA0DB6DB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C4821A0-A03D-4C19-90EE-DA8EA75E96E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2D85F2C-2C1A-43ED-84FE-398D6F9D270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7EC8ECCE-4575-4974-9DCC-DC57A35BC57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15BFDFBA-2C11-49C6-A9FD-B1B1AA2EBC9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39A4E62-67CC-48DE-BAF9-1AAD70FB6D6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011A71A-6F62-4D34-AFD9-F24A42B24D5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0366C33-F04C-4B10-A09D-F49B2A6090F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74AE6C9B-688D-40FC-AAE7-ABCDAFCB129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6C1F96A-D368-4C73-B61E-45CFDE8B5349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49B054C-FA0F-4301-9F5A-025BECD147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15518EE-FD26-4825-85DA-E53B521514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89D6F54-6F06-488D-B872-7F3AA5A7CD1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83C81C32-509B-448E-A104-868773486AA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C509974-E1B9-4459-80A0-55B858FB8E7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2C1CFCB-5F98-4737-984C-84F8BCF822B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6E74D4C-77A2-40BD-9360-68C417D37C7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FC02E8C-2CA6-4BFF-8790-979E1B633E5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A77F7F2-791F-4207-B087-98AF8CA44E8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20B98D8-E56E-40FE-B276-9C7F308F06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5FA4DFE-8160-4C93-A2B1-423E4DE9F3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5F6168FD-F8D1-4947-9023-9F50C499E0E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9F52232F-09ED-4EDB-A467-AB72AB33D2D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0AF3085F-A4D7-4A6E-A323-827D7568B0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CD8F187-8932-4F2D-83C4-8F73D96EEC5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6153F3FB-D5B2-413D-A88C-6E365459404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1C664F7-35F1-42BA-B07C-4773A13EE31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FDC22030-10B4-4EA8-A181-B500361F0F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E75713F-CD36-48E9-A501-419FA4AF7D0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BDE5288-3C19-42DC-B502-34D82513F2F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1B28D81-B7B9-4ECD-9019-996692F69B9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CBB1D20-4C54-4EB6-B828-A31DFDD631E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7905B942-785E-44A9-A3B5-FF37F650978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5F384E94-9A7D-442B-B04C-26B4415475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91BEBDF8-F22F-472B-8D90-4202792510A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E7990290-83FD-4E9F-B7BE-FCC06EAD26D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62FE7D8-38F4-4B7E-8B43-6E3059CB706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A4E582B-F01D-49F5-878E-FC1B2029F58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062B5790-4DA5-4D8E-8B28-176C0A0EC01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3C0EBAC-99CC-4D5A-BBCF-051A135F63B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B6D702D-FA75-41C9-ADFB-FBCAF3B07FE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B0276FA-EDE8-444C-93BC-649CB3ACF3F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0BC1C65-8EDE-49CF-8B19-F414165DADE8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F5A1C0F-0420-4307-AA30-9556532C006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2E19A18-D6CD-4696-A955-F03E2D05BDD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89278CF-EA04-4F48-A5BF-450669A87E9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A7B4ABF-FBB1-4575-AD85-580DF92338F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3B4BCFB2-6496-4303-9C9D-4BFCDCED1FE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8223936-2004-4D3E-89BA-FAC53C8AE58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926CD08-FDEE-42CB-BE65-7ADD0EBF115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C6D5413-9F45-4E07-A56D-CB247C58BAB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FA2AF49-D862-489F-865F-54A4FCFCE88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DCAAEDE0-EBE6-4792-AA22-677C3106BFF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56FAB51-7231-421E-A896-4CF245A8114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7DB1244C-A0FC-413D-B920-202A2067A7A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01F6751-63E0-40F2-9B82-2F8B34E9BFC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7106580-5795-41C7-BC9B-48A070BAC8B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31A98D1-515B-4ACD-B364-6C59FD8DA90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69FCFE2-C0B1-4534-B134-9428262C8A7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6B9082D-4C54-45BE-871E-00F2B7BD957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0012FDE-A2F4-45E5-A4DE-788471C9CD7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2AADAD7-200E-49C0-9A7C-34487D2954B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994F2E1-998D-44B5-9747-72B7CB70EB0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BC14882-3019-4795-AD64-F0A5F7C494F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A56408A-CB8A-455C-9BA4-642DA26AC42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BBBC99B3-B850-4241-9F25-E149015C5E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12DC933-5130-47EA-89D5-4CF56274C13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A83D347-F5F6-497F-A783-8F6A93C54F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14ECBFE-7598-4825-8FDB-2A98313B3CA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A748D85E-C5EE-4312-9F5C-EC00E7161E2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2144131E-9889-46CC-99D9-E17790AC9E9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71604429-E70D-4D7B-8018-C52F6FCDD2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4FE9103-2E74-4237-8248-961FEBB590A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D7C982E-A442-4C74-AA83-BEFFA7AE2DA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181E99A-FB57-4DD5-AA71-2A23C4CED03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A17B4EB4-CE66-4DD3-905D-DEB800A794A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3A4F66B-6689-41B9-9298-6DD7922E47D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7DC6BC1-03C7-4148-9400-84F7DDC06BD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BE91F168-AFE4-4F5B-9C8C-AC1AD4861510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6AA26A5-C4E5-4503-8F92-3BB748C7F4A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90734B06-C6EA-4D95-98BA-EF6E2F0240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C3FD0DF-C6E6-4CDC-8441-594F7DD617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2A16D78-BC11-409D-9F1C-2E6D9A564E3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3D6FD07-8EAC-4F3B-9C6D-70A3E56E9DA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E80A93A-026C-4668-8239-01534326757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B055955-D96C-417C-B431-3481124FE99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8E665E8-D8CF-4556-B6DC-C327CAC3850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12B58A1-A23A-475E-9CEA-F080EC5F7D0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DC1F8699-0974-4EAE-8C44-047EA87BF8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BB76DB69-889D-46A9-8845-345ABAE8CE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D51C70B-9D0A-49CB-A0E9-7597F01CA07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9DD29E6-0BFC-4FA6-959B-72442E1305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795E889-689E-4A36-B6B5-943E47ED1C4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8249CF5-AC41-441F-A40E-50DC58D4103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77D0CD38-5ADA-415D-9C6A-E89F18C62B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6A23E66-12C4-4520-A929-08C0989710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CE0D435E-EF8F-4E65-92AE-1570509E377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097327E-D232-4E3D-8A05-58D49ABBE92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B418D5E9-310A-403F-AC93-4EE04ED62C3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53061B5-362F-482B-A25E-9417AEF17E2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60B536DE-0A97-4BE9-B0F4-629917DA3A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4C603F2E-0E05-4B5C-9DD2-22045F3A13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DA77406-C048-491F-BB75-437CA1CE3E7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827BDFAA-49E9-4C68-9D4A-8A78B9615A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CAF5ABA-2BE2-4E36-87CA-5506FAC53F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1DE40E7-6AB8-498C-8BA8-CD35281624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0F8171D-A01F-471B-A18D-14692677F2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761B165-52EA-409E-B79C-8301287A1CEF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92CEC7E-2EB6-4495-834B-41103C5004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F149DEB-EC8E-4144-8870-E35C69AE45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C038597A-1719-42A6-A24D-F625C6CF29E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CF6AEE4-9753-4EED-BB71-68C814BF87C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A3B42BB-6929-4864-ABEF-3E47BC80ADB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A945184-A7D8-476D-8958-AF8861A70BE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75A7C11-462C-4B4F-96A5-6DC98AC58276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4D72218-39A6-4469-98CA-339B0C3AE81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96243EC8-A97E-4365-BCE6-A2473D781FE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AC14B34-4B13-4BE5-BE22-E8AFE85817C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BF74382-1433-4D83-94B1-29FC30C578E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9E6C8950-D8EB-4288-A031-80CCCCEC73DA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E9109AD-59A2-43F9-ACAC-C8B12C068A7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D99D1CC-F17E-40B4-B2FA-F20F6F847B3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35202BD-E197-4A79-AC5E-FBEECD5FFE58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B007174-327A-4CCE-B5AA-B1E7D187500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5EA94AD-F6A0-4761-B5DD-8FBB4CCFE7A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F2EEDE7-0BA1-495B-BAE0-798162F5321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BD4FB374-28AE-44AB-8C32-4876E834D9B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5E20955-39AC-4782-BE67-543D28ADB00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BDB1053-49AB-4AC8-BA83-0A120A35192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4AC50C56-3972-45AC-B5B0-F14A0A96604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FAB387F-DC88-4EE6-9E8B-BEBA61942D1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0AE18F8C-6043-45F6-ADB0-A1A0953BF0B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7E9AD2C-9A0C-4B56-A3B0-20AD1A240F4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10FFCF5-7772-4227-9F7A-55186B46A08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10827A8-15FB-4007-AB6E-3AE015D5295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F702860-846F-4DF3-8EF0-8FBCBF3A60C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D1230DF-6E71-4605-99BE-CE4108C47D2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4B3BBD5-FDAA-414A-814F-BED1D127849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1F18043-574F-41A7-BE72-1EC96A4175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4581357-3189-4B15-B45D-ADA9384EDE6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EB26D47-55CF-47FF-877F-E0C79597956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10B8CB6-28C9-48A3-8FA4-F50AC6FBE58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AAC95E6-3937-4034-A05A-4BD62B5CC84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8DD1BDA4-471E-4F4D-8156-9F22E07A90E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E7D17EC-FAED-4AC4-B7B8-4826ADDC608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00C99724-C511-44D3-B7EF-E0C32096853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8DFAF9F-64ED-497D-96B8-9200E918F59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A756D54-431C-476F-93E7-B8DDBA84688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685B2DF8-3A9A-42A3-9E2C-FAE4B76DB75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5A25C49-A6C4-42FF-9532-F2BECA33D9F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B2BF8A8-4BC3-4755-90E4-1A480AD57B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AE08F66-C891-4344-8D8E-F04AA20CF86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5BFBE10-CC51-47BD-83AD-632697090BE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DD04F4B-9993-4AB2-B5A9-B8849DBF93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1A7E65D-51E3-49D4-8C3F-6DA467488D8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EACEA51-BB60-4548-BFFB-EBCD867AF1F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D438ABF-FF2C-4A3F-81BB-DB2CBB578E8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AD5615A-2893-4C6B-BF89-9C4E01D1B79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EA68F9F-673F-4F9A-B736-7F97749008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6D709D4-401D-4096-8A52-06FADEDA562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D586D516-034B-4BF5-AEF3-3DEFC152FEC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B71B8910-8A23-410E-BE37-9CD03C652C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7D9495C-6F60-42D4-8E2D-663A1FDB58DC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022A74E-FE2C-4EE6-8090-3D7FA719F56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A1A2348-B853-4815-827D-11ABD7F3132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7F5EE208-F189-495B-8CB0-45E0CD97988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4D7E8E7-29D1-4956-8713-443507824B3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7E67D6BA-2458-4ABE-A6C0-BF0552C95CD7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A2BA4CE-2627-4572-83C6-9AC6D05F8BF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C0FB7B8-3D78-458E-8CDF-7663055C8DF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4C6143F-FDB4-45E5-BBAA-2F4027321ADA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70E328E-8269-435A-AFF8-845E8722A05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F38A82A8-5B9A-4BE4-AE93-7492863644A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AF35C55C-98F6-463C-B413-99B01A281A2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ACCA2C3-1486-45D8-A402-C1E48B68BF8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7E80CD0-9AA0-4D1A-82B8-F058D775111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379CCB58-589B-4134-9E7B-93182110BDE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0DC1763-C565-4234-934C-310C701A533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95B379CD-1945-4DAF-8DC2-2CCBDC3D5439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8C200DB4-7B5F-46AD-8EFE-FCB589F070D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F69BB14-FFA2-4E2F-A617-90DB182E2DE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044D1B2A-CD8C-4BD5-8313-D53F8346BD7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E04038BF-815A-4638-B7C5-5E3BF6F0F8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2F7C1BAF-3FA0-4708-A6D0-068F43C2CEB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89C28B80-6BF1-4179-A2BF-EF815EDDD21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6CE59B0-E490-42CD-A220-04C2E257F71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68D9E57-8BDE-47DA-AFF4-68DDD1A1DB4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692D46C-E1F4-488F-A584-B4EA861BC55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F70E86D5-D222-4D19-9CF6-AC639BF633B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FD168114-1875-4E19-B56A-BA3BDDB0B1F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070DA6E-2837-4927-8571-A85A88A9AD6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2D8D9BC9-24F8-4F78-AF1F-B7C51F4170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A8F5D5A-6EAA-4317-9C66-4DB56BFD4C9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7254B36E-5473-4345-B32F-CB4AE5A83F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26F67ED7-7ACF-4E04-A962-2CD58D48DF6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08C2A605-BFBD-4122-83B8-6727D38A90D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9D02F21-5980-4327-B686-5CA9D1F0009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CB186071-9F23-4DE4-ABF1-59A23EC169E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566CEE3-02E7-405C-927C-A9D8CE34EC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937DCC5-843D-479F-A4E8-EA5D344D3AC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525A92B0-D574-49D2-9305-E9982B96932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2796B3B-F996-45B8-A93D-B4611277690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CF00A35-D2EA-420D-9C6F-959CCBAEFA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0744B8F-F2BB-4252-B878-60A9B98F3D1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2B1F3213-F0AE-4D1B-95F8-9E899811240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107ACDD-111A-4964-8C8C-41C6654C600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CBCC798-853A-4BE7-A5A3-077CE5D0363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2EA4B2D-5634-4687-8A9F-AAA0A6811E7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E8031BD6-C8E6-418D-854E-C72E1EC1B56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28DAC208-127E-44A1-9C7B-A83C0C62B77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D5759E9-8CC6-48E5-BF28-01A21D8F58E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E128DA5-AD60-41CF-B1CD-80D3A340762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8ED984E-DB79-4494-BEFD-A5AAA71137CD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4F19D8D-24A4-4FA4-9070-75169B9493E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686EA20-4299-4DB0-942F-6C4A5A48D47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BDE8E5F-3ECE-4605-9ED4-68E6DCABE61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AA84D3B-5A74-443B-BC30-C73AE95EC06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DF6448E-CDA6-4F31-A2CA-CD4260A4283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98D5D23-E2F1-4F99-864C-83FC43CB7D6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78A13B1-B89C-44D6-ACDA-AB0DF9FA09E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C6D9401-791F-454D-9627-11B6BA7405F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6312E24-9485-4AB9-93EC-87623C17E03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1A438193-9B07-4643-B095-E8574752095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15799B5-5C04-4155-AAB6-1645DFDC012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69F3FE5-CB08-4D8D-A9EF-6C7C5DCC32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A1293AA-2DD9-442B-BF7D-8EC5F7361BF7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7C09F872-7B22-4CA5-B888-97228BDB623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385C9A3-405F-4388-9834-540499CB71B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4614753-BD4D-482C-9C70-D0348A0C407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CCFCCC6-435E-4E32-9601-60D1892CF48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6F022EC-083E-4243-BBF2-B10429CAFE0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FC31422F-D408-44DE-A980-8511D13157C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C9E715E-9AB5-45D0-9E5F-E502058F463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2055ED1A-C31E-45D0-B4A6-16EF6F0D4DF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4A7CBFD-0AC5-44CC-9554-D7315CF4ED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6E1763A-3409-44F8-B8BA-310B924259D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CA2C5CF-FF01-40A8-AF37-6F6223FEA23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9FA2F2A-9E71-4D75-B146-9485930598C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13A6907-42CA-4A65-B814-8FB2D25A48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E8223A6A-30B2-4467-81FA-02AA07792B3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A592C76-0A05-454F-BA01-93F78207A37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D99D9DA-78AB-447B-99D2-5B3342D96FB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1B79619-4188-4A0D-BDAC-3D4EE410F9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B932968-FEE6-4DD2-B9CB-25147D70F935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B0F1838-3D35-4725-885C-6A21B0BD118D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C360F21-F39B-4493-BB80-ACDA5DA3C6E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B99AF1D4-C147-4480-A583-1F9339C5DF1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D2DA9CB-FD07-403B-89E3-061564216851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B3981BA-3475-4494-88D3-7750D57180F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49B3967-CFC2-4BB9-9C30-05ED5B6D3BC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45002BF-BB97-4D80-B5E7-AA109C654E3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883A32D-11FB-44D1-A3B6-A9EEE928161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92375CD-CE9F-4123-AF24-403A1C027D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B4A3281-D91E-4E42-8D6E-70DB19829060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54C6496-8DF6-410F-902B-D5DB0D2F5E6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C24505C-E554-4AFB-A7FA-07A3914F3E0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627E5B8-D5E2-4BC5-AA95-B458EA3A8F3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6A68C62-A99D-485D-B155-43C0182911D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5E9FDA9-1F82-4E38-AB4D-77C3640521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F19A1C9-17C5-4078-B839-BAFF067CEDC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3FDACB9-BFF7-4269-AC8D-677AB5DCD4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A1B6A155-EB5F-4560-9D9C-DE209947A71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D0CC27C-E6F8-4A2A-99B8-8E97CE57A0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C4F51B6-1D11-4E7A-B661-5329D62D7D1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CCC728A-AC73-4359-A481-BF2A1494BBF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01988C6-0896-4D13-AA5D-5A8EA2054E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1CA5123-C7B2-4251-A70C-7F457C1A0C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D837419-AE00-4806-A0D8-9A66003D27A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F2B4BA22-FA60-48C3-9343-E5AA3C8288A8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25F2261-B480-434E-9F8B-79DC089DC7BC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B93EFCF-BFBD-4CA0-8FB4-F2BE7AA0E901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301226E-088C-4224-8F17-545806C605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B2E1447B-ADC2-41B6-B5F2-3C27FC3851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EEA9A719-825B-43D2-8518-09423F994A2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21D4096-7F0F-40AB-8BAB-F4106E1AFA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B285AA61-51E6-4076-AFDA-6753BAB53F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FC19B386-6062-445A-892A-FF76E11BF7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AD012453-70AA-44CF-B9E1-E47A044215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4ED5AD8-1011-413B-B53C-DD24FA6C8E7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534636E-44CC-4520-84F6-4C271F3D23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FE78EDB-9A55-471B-80B8-B0806148086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347496DC-5B9C-4FCC-9078-A1656CFC49D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ADD79B2-39F4-4C5C-BE7E-00C57ACD42B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9E630D3-4359-4A89-8A9A-46E8F8CF62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8B9D83D-C5E9-4846-A0E0-5A583A82101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22CBFD9D-BBF2-4BD4-8F9D-DBC3CF4C259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5E9B026-1129-4037-951E-2BCB7B50099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D5AD8F37-AAFA-4D94-B5D7-45DB6B6EA49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CEFD7A2-988B-48CA-B407-3C12B495EDD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F73E548-8950-4E0B-8F98-39AB0E3419D1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66E52DD7-09DD-4557-B349-F8ED7558360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2B2482F-1F70-4CAA-96B8-2A33EA1739B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52FC2B5-17E5-4E6E-8F05-440DD45BB218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94D8133-4B3A-4AE2-90D9-8E1C4888AE4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4062C92-604B-4962-AC19-830E3F378D8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4D21CBF-9BB6-42E8-A7D8-AC4EE55CDFF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F8EF758C-17A2-44DF-8140-EDDD28AE9F9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8574307C-8D9F-4EBC-989D-86BC7F1C8C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D525424-6B33-43CB-85BB-C8706DC7F91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11E213E-BF7B-4899-8245-7B1C2014B39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0EFA59DC-02CC-4FE0-9838-A4B03152EBA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3470F345-8C1E-4C24-B8E7-65996418067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D5B10CF-FBD0-4676-9521-74C6266A239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274FF1F-337D-48B3-AA33-7FCAB69E1AC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D2B0498-7A93-4633-9B13-B3C4B679D5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3A0A0D45-CB46-4262-8BB8-F87FC47A189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722E9C8-44F2-4BA3-9C6C-C0DDF55911A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693BA189-E4DB-450B-AA5C-C4625B64600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09C5998-C927-4A57-8EFE-E89DA2BB4CE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09A3642-0262-4605-9309-24AF0B5032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0D95038-86CB-43BC-81AA-F65A722CC9D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AD8572EC-BF47-472A-A533-292D515ED92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2E5BDF3-1A4C-4D3E-AA34-703CE6EA118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87DD1C1-6BB1-4E4D-B81D-A77CF044C07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E10B20A-E295-484A-9753-5027039CB61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B16ED453-9785-48F6-8832-FA2F47BFA7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02A3F47-1E1B-47D9-AD7E-1D56241AFF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DD474C34-33BF-4524-8249-A53E3C86C1E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D9CE9AB-224D-4204-9AC0-18C820769B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8B194EC-674E-45BC-8917-3E981D573F9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41EBC28-5ED2-4E77-89BB-9392BBE202D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5E1F66D-F65D-4731-A3C5-D7439B8E25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C49F1D6E-51AE-40CB-A0BC-D3E62AC8632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13AA24F5-9D57-40A9-AB17-B393330DEC0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3B41C15-79DE-4D9A-8323-B228AB91D9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2AEF4CB3-7056-4AF7-BD14-CA2464BA4B1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8A16F55-B38C-4A1B-AE77-C8E6D8179CA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B9E2C62E-A031-4C5B-A2F7-3B9460894E3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7ABBC42-D434-4F07-A778-56E4ABDC65C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631B22EE-4264-4075-8341-278E6DBF8C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5670FA4-A15F-4867-BB30-34F303DF068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3B2AAF8-F071-4D95-890F-E33B65CD6DF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79CDEBB-5D0D-4E26-B602-0A0E6A4080C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E318AB0-718E-480E-994C-51F161299A6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5808C05-33A7-4E0F-91E8-8097421EE1C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2A943BB-9948-4A45-B9F5-CB451B38991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62067BC5-89BB-4277-9CF8-F2204039A95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4E3CC82-546D-4B45-93D4-C817F165CBE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31AB6A0-5E14-4644-9DF5-DD10586E01D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AE76393-7E07-4A0E-BDDB-F60406BBB30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D078F14-06A1-44D2-987C-D44ED75E38B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757C0FA-6B3A-4CE6-A8DC-85F7288F5B3D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DB2542BF-8DCF-43FD-ADFC-8668EA26F45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5F56C60-CFB8-4280-8D30-869116EF723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EE65370-0AA4-4530-9FA4-06308272CB5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040DBC4-04CA-43BB-A476-55EFCE2B24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C8A9E6E-E7D1-4630-B805-E46F49D2A5A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4B4E2FF-6F27-4FB6-8F9C-BDF6612AB5E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FDE9C72-DF29-448B-9819-69F13E11515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E452564-54EE-4351-930A-67E8C18AC481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DA9C49FB-75B2-43DE-A755-B8AAFCCABF4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DE7C4C21-518A-437D-873A-FAA7BB1958C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FEA6086-46B9-482F-8999-EA8F1C030B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FF7C224-0BF4-4216-ADAC-FD97EB0A69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A4249F0-5E4D-4A8A-930C-4B8B99873A2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020C82E-0795-403C-A67A-845D29437B6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F2646DB-FE02-4AAE-A82E-8FC3AF96A5C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1D94933-F25C-48AF-ADED-767BB3FD607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0FB7FB57-1A10-45D5-9143-29CC25BC40B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C6B3C98-276E-4EB1-8293-F780892F348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C02474B-1C48-4C3C-B54C-D60CEA61AFF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2FD6EB9-EC0C-4C12-BD28-D12179C04F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C4D9CBB-7EF6-49FE-AE0B-A5F257E48F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F947EB07-C154-46C3-8778-B51F51A2ED3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584CDFE-F186-450C-B540-A6105C303F8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650336B-E6B6-4164-BE8A-A7986975580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145E5C0F-1F7A-4481-B3EA-6392759C938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351A15E-B1BB-4B61-BBD0-E8F8094783C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E03E04D-DC50-482A-B3CE-BF80C729A2F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9FBD6EC-C18C-49DA-A91D-473915A2744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F64EC2F-7E58-4195-9514-8141A202DF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A4C4D37-3332-44BE-B998-B8B346C2B0C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2A36123-88B1-487F-8C2E-5B8ABCA6522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86E67F3-F16E-465F-8568-B3634456AB9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A825D03F-5BE8-420F-978D-8EE78373C57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D01A8644-D330-475C-84C9-569204846F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FD69412-18D9-4642-9057-EA947BDF3F0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6D8F9EC-6AB8-417F-A9FC-A08E7FB3247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DF26F108-DDC7-411D-88EF-EAE73AFF3A8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42BCEF6-5147-484E-AEDE-2F5F49EA2836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0BC158A-19C0-4CCD-9ACD-1AE25396319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2364134D-C3DC-460B-A4A2-875E0B6E7AC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91B0F34-5204-466E-81C4-7BB64B24282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7E3B398-3102-4A2D-B0A0-272763102E3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220FDDA-C391-425A-A553-74761D8F54E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3372410-790A-4833-B4B5-B2F718BDDE1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D216E24-70CD-4105-A5EE-921C0920BF8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71215BA-76E6-446C-992E-535EF22E985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24DFECE-549C-472A-99CF-AE556DAAF95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8DCBD442-41EF-481C-9A71-2EFF52CB34B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14C5117-8728-4D0B-9E37-EEB913B56BD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13434CF-7285-45C6-99CF-CBB979DD82B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31FE64C-1CAE-4983-AC8B-FACED673AC6F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712B80CF-BA2F-4709-98EF-2D871B6B8A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7B2E8C6-D1D7-4194-A3CF-689FE401587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65C9A1C-C947-4EC9-97FD-4CA7348310F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5E5D27C9-5631-4D0E-9F7F-D1A9DA403E4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85D1FDF5-E9F1-47DC-B25E-849325CBF95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2313541-3590-4E87-8299-389D66FB1E6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5433F78-7644-4F60-A7BB-57B97DD5EAB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3CFE75E-8127-4886-A515-770D6E990C7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A45D811-C6B3-4A7F-AD20-315A4DDCDA4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3539D85-7A0E-420D-8885-B6DD6424071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4FB89581-3AE6-4E44-A50A-6D9E8BDB32E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67BFD063-A7A0-4CB3-8654-E329470BA36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DC1F6AF-163D-48A9-9D9D-72DB6BEF7DD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434FC25-F26F-4AC4-A63A-FE56030082D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9DA8AD7-4A8F-4E46-895B-C6507309165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148952D-FB34-46F5-ADCA-7B27ADCA7E8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1232252-85AA-4F9B-955F-828714B84D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95DFA15-0FC8-44D6-9D8E-65954EC9209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4672B97-B281-466D-BC5B-C606368044D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7B18C3D-13F1-4CD8-9947-7F2DE370C7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4981DCC-05B9-4A9E-9E1F-EC6D74C818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E4F88DC-E8E3-4A21-A322-8D6DDF6EAC9A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925F247-6CE8-4871-AA1D-2D807E85EF3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DB05837-D832-4051-B4F2-3CA669D53E68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6DB7231-A16E-4C84-A112-EFEC1B5AA30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1CB2E855-1941-49CE-85D1-41389E04A4C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1636B7C-1739-4B99-BA85-980B4B7F99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94F0073-281C-42C2-94FF-1B9EE05FE44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B3D5467-DB33-4735-B1D8-E15382A1529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42190847-BCA0-45D2-A7AE-DDA34D2052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5134B34A-D998-4307-A380-9BE9B03682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6E8B5FE7-D069-4B68-BC7E-86DDDD592D3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AAE00DD-C551-4B83-B3BF-43FCDD4F1AB2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1D5B738-9F2E-46DE-8BBC-3C9D6770DC2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572FD296-BC78-4D1F-BB7E-3BEF73451B9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68238F6-BEE2-41A4-81F1-5CC7BB70BE3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11A16EB-2956-49E0-941B-F19F6E9BF19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AA01181C-3126-47D7-AF3A-F66184618D0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8D908677-6AD9-46DB-B506-EBAAD10F5E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2045FDA5-C5C0-4603-9271-3A0713B45DC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1D57A2B-98DE-463B-90D7-8A3774E2134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11F1B19-9986-4761-B5F0-1A852B23904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85FB3FE9-7F39-4847-8D1B-C7D54F84DA2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CF53CF0-9BF9-4C9F-92F9-B473217BC04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3295691-788B-47C6-86FF-7B37C462D79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1215397-EF8E-4C53-B716-5E36D5C0EE8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DDA1253-8C12-4B48-AAE9-E2B113D4E737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1384076-3BA8-4325-B91D-D96C23B0C89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2E41C22-B683-4AC2-89EA-85588E7D052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3F350893-5906-45FA-A235-1D8E05592C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87AAACC-91E5-4592-8AD8-CBBEF14603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48B5D7BF-EA7A-4BCA-860C-F51187EDDCD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2447574-8479-4B07-ADE2-74B3051D6D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6D503CB-D9C7-4016-A5C1-280EBF4A5B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E59EA0B-2DCD-4D6F-8746-5F4A303016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2D33C9F-80A5-4CFD-B823-86140E5C3A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F889E79-1E57-4FE7-B68E-3720CBE7E33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AB32811-D0D1-4FD9-8326-362318457DE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6B3A57C-A711-42DF-B64C-59DF2EE1346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EAC8B13-0C17-4A04-B3C4-CC604F5B5D14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76108C60-C21B-4DD4-ACEE-1269A1C5021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598C471-98EA-4550-B337-A2259BA0F77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6DB3206-D405-4CB2-82AB-61454AF6CCDE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8CC2FA1-44D4-4871-86AA-0E71941E9D9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8608203-EBA7-4E4D-ABC0-4E24DD891F5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5F1FF71F-112F-4468-83D4-DB7B6B1381F5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8FC1035-BDEB-432E-A0E9-3B9092C3693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5CEC07E-52B3-4527-8540-779FF705EDB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2E4F75E-A74B-445E-B99C-79BEAE57180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CC3CCBC2-5673-4922-A75C-0BDC864E4DD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AA6DF12-4770-4408-81A8-A5793729C7A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1A74B19-EFD4-41AE-AFCE-3487216AF78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6060DC3B-57EE-42BF-A532-74911D8AC98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7F9A719-33AE-44A2-84FA-E43A1DFBA01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5829283-BC62-4E7F-B7E4-3FD8944E291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C7372F10-C2DD-43E4-A863-E7CA511D668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00E8F95-2673-41EB-BA02-271DBC8CFA7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35DC229-6859-4ED2-8A89-8D780A99FA4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7051DF2-6C36-4A79-B840-647E7EDA2F4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5CAD622-8112-42B4-BDB6-350C8B310B5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AFDA25C-2766-44CF-86C1-841BB28865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2AA0460-E6C9-449C-9877-596B407F635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AC44EF8-FB1A-4BEA-ABA8-243B425C007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BAAF1F9-E5F6-4A8F-A464-F1F10A189D8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4ABAEAD6-D35E-475C-88BA-E87151FD036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8A6F0245-32C5-43FC-9BEF-9956E744756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6ECA8CE-FFE6-4677-B997-CE2BB098CE2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D846288-36EF-458C-B5C5-493EF77CB4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EFCC3800-738B-4433-BE89-9DD229450E2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51A4C25-C919-4962-8127-B2205C592B4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9326E37-5BAE-4024-9853-40BEE6CF094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7185464D-55C1-4C77-99D5-C3764F90A75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BF9F10AA-82EC-4976-A7C1-44663875BBC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7CD3B308-1972-4A8F-B9D6-898FBAF0817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E6F4F16A-8FE1-4C85-8F07-01BC06C483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FFC27EEB-4E4E-4327-8511-BA9364D4B39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E7052FE-F446-4130-868E-B5D6A1FC53B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B7D77BB-19BB-4904-9A4F-87164E0A220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3187FD7-322D-4C68-8730-CEB0508F9EA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DA1F22F-EC94-496D-97C9-07E55339F8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71021BD-C10F-4A7B-94C8-6C462A742A2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1A33ADD-DF39-4123-A496-7321FBA6D04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D1A0BF11-4FFB-4077-91ED-DBAE63E62E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ED2BF672-E1FB-4835-8A4A-0B1C1BDBB1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C6054EF-D72B-4059-944E-7154F057038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900CB3A-F0DD-4E77-8236-E3DCEEE6845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740BCEC-3C46-418E-92BB-1D64A88AFB0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6F81CDBA-928E-49A0-88E8-457656D475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C6CF721-0986-42F9-9387-1A763C7BF42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69B20CF-7700-436B-9896-AA617091B7D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4CA2158-EF28-402D-8452-3BF55AF8865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59053FA-F8D8-45A1-B008-AC559C580FD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1089F5F-D1F2-422F-9DF9-DE26F295967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AF515EF-E9C4-4CE4-9311-051714530C5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30CC083-A79E-47C8-A631-C3F7F536401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42A30B8-AE13-4FFC-88C4-9BDDEB7C3D8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410FECE-8CED-44C7-9853-1A71BB21601C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2364704-3F59-4864-AF2D-0CC0B00C78D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14091EE-5F33-440D-AA89-1AEDB5A7EA2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FCA75B3-360B-4DB1-9E36-D2424826CBD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EEBCF81B-453B-4C5C-8F43-123AEFF3D7D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7B1F45C-9CC8-405E-8A2F-C4D1E63C9C1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463E045-82D5-4F4C-AD6B-21052E2A7E1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036515A-6491-49B8-9D4C-B2297E0340E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7642DA2-5CF4-44EB-BF38-B63FA8867EF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10B3DF24-FDF5-4B8A-AAAF-EC2916E1974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BFFCA7BD-6E94-4D49-8C28-4CCDEFA486E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84F0415-F016-4533-82C7-C8811CCFE1E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62A01DF1-FA88-4C4E-96B7-06CE9A22EFA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C94D763-2EA0-49F8-920B-1F08574B6C4F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E47BEB9-6358-49FA-BBDE-13D966506A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760F3DE-0199-4EF5-B780-1AE75EA07D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4E7FF53-64CB-4327-B0EC-B67CE1539B9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6193B8F-7644-4BE3-960E-BDCC40C21AA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64134EB-CB68-4B77-87BE-38D5F274E09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4C30096-9B58-45A7-9D7F-856AC640B5D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DE6DB8D5-17EA-446A-9A2B-D04B5F6D0B2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C9E2DB3-263C-4125-9275-DE5FF81AB2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894E79EE-FB4D-4B24-90A2-80726F6A5F5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31297D3-47B6-49B8-8AA3-8103501DEB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D74E8016-4B49-4E3A-8402-98C46A8A76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33AB085-49FF-47BB-9202-03D29EA07CE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163423A-498F-49EE-B3AC-D384711C6CA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FEB9187-E046-4D4C-B0C5-FBB66003C1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DE616E7-1D22-4844-AF09-BAD06FD733A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E4DA420-749A-4F01-8CA7-B0EC68317F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C17745C-D41F-45AE-97BC-22902AC1DA7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215C3CED-1B73-46F9-904E-1956BD51D6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E801F88A-924A-497F-A962-E38F333727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0C50FFE-47C6-4CFB-82AA-225EC9EEAA3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CEB6D69-7E07-4CC9-82CC-B3DC339B6B6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E37B145-0D25-4439-BBDD-0DA5EE98A57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C2270B02-E52C-4BE5-966C-188201DEF10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37164B2-558A-49D0-A3DE-E11F128150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2A0902C-A83D-4EDC-BC77-F2A1890A4D8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FE45C78-3F32-4320-8DD3-A8F5D30EB15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2C08A15-C8DB-4414-ABAD-963EF67D054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C06D0EA-58CE-45CB-A0EB-19E2E2EB111C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1CE681F-B27B-42D1-B882-54890583B55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F0A6E57-E585-4250-A82B-93EA883815E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9D692FF-CFD0-4309-8452-F515CB44E49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202A7C1-CDBE-4E7B-A264-83ECBDA28CA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BED334B-03F7-4AA7-A621-B5E31903FB2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AF29EB32-53D7-431D-9B6C-C0B4B5FA91B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9AE2D57-0BFA-4578-B738-582353D7CAE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241D9D7-EFA5-479C-B9FE-61420620786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603D782-449A-493B-AEA3-CB5E0A0C968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F8362C6-D108-4F18-9FBD-C8D45FE3654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A0E37B3-4EC9-481B-8162-4A85335A1B8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EFC04D6-E30F-4C8D-A87F-2B02DEDEF36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C49164F-1F5A-49DE-ADEB-467ED5A6EF55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4A459E1-0A6A-4E67-9F1F-CB58BD1D29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627BB0E-E957-4BDA-B113-A69ABACE86B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B2C6F2A-EC30-402C-935F-91CFC96111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7B476679-1E4C-4A74-9465-2A7B791703D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F6A491B-93A1-4F4A-829E-3CBF3F2E3B7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3E964265-64A6-4352-B7D5-0414A60A833B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9233CF6-A9CC-4E6F-BAEF-607529EB2C6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42F14F1-D164-4839-861B-1B6138F0FE7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79AD61B-A7C7-4A32-ADEF-CC6F9137AB8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AAD6720-C603-440C-AC38-D010CD43B4E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589A21D-8C70-4BB4-8152-37E98BE0C3C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D716F25-815D-46A8-AE8D-3CF068D504B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AB9F5AF-3267-49A8-91AE-336C10D74C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8CD2D5C-9F0B-495C-B489-ECDC9CEEB26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1122805-F330-4ACB-B857-132D43945F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0431163-34EA-40AE-B604-39A08DBD9CE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1674D3C-83D2-40FB-97AE-12D6B1FE63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4FB780B-F21F-4BE7-A41E-D15FF60AFD2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8E57788-B189-466B-8036-A15C5A115A5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2628AEF-C298-413F-AF52-80203D24FE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E9ED8CD-3B6D-4291-91D1-39329C8FEA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C0129E57-1BBE-49A2-BEEC-9577D30F882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FA2491E-1121-482D-8F28-E9A22F67D775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7CE8780-6BCA-4BFA-96D6-54E9EF8089A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E49B4C6-27BE-4334-A410-BFB7BC5D841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6BF83A8-39A0-4315-AEEF-EF07BE4ACAD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519982C-BF7B-4538-9FF4-4C75C0F1939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BFAC0160-C3B0-423E-BD4D-51CE89EEFDF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DE029A5-F743-4A11-AEAD-6C9B20F43E3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D95DB39E-CD5A-4BCA-B8E6-9275070A15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8BF71D7-CFA7-4B07-911E-A7EBDBF51A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EBEFF947-D201-4E89-8F89-4FE6F748C323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6E72317-FCD9-4E8B-80CE-59D0CEC432A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91C1832-78FE-48E6-8CD8-5E8A52F7666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F7D4753-D32A-4D9B-8656-54CC455CE0E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E18A17D-D418-4189-8712-ECE8F9C93E9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0AD5E1C-6C1F-4BEA-B26F-3A3388EF2F0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E22F376-5168-4898-8137-C2EAE793B7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1990C88C-E637-481B-93E6-5B593B1250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B9D0C54E-F020-46C0-BC85-1CC1EBD7A14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E160FDD-C996-4BBA-B744-BAAB22551CD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E91E34B-67F8-4148-977C-2D333BECBD9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9AC905F2-B61C-40F0-8BFE-295E4914F3D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E6818E7D-C40A-4294-9621-98503B168F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3752BE41-2BA7-4D42-9226-B9B8A368196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28EA68C-86A2-42C7-92C1-0B680B12208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B630475-DC7A-4846-B49B-282A6772AE82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47D3FA3-E2D4-4A01-A5C9-7BD8C4BDF32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AFEB29B-EF43-4056-8D04-7195DE09516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0E767C4-CAA8-40B8-8F3F-4056164D91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48F88338-C014-4A19-B9A7-A287B6479C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2E49B1D0-C049-43B1-9750-746213D8885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5DBFD50F-9F52-47BC-901C-5A7F99CED0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1B75798-D57B-44FD-BC34-938E8BB140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7F43D25-0F4C-4A37-AAC7-6E21D3E82D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1DFC37E-67F0-47C4-9053-1B28363AA3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0EF1AB9-B33F-42FA-8300-C43E2D9C4E5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A1E8C20-2C1E-46E2-ACDA-A62D4530A8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3899937-A6B8-4A78-8884-C3BBB06D88D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E4ADDD56-DF3C-4923-94DA-90A15FDA4AD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A76F1CD-E8A9-4F92-9184-6FEA7F27894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A194F6E-22FB-4D36-945A-68DBB6F72EB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B49DBF9-60CF-41F8-AB9F-A38D35FC44A2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352B22F-8068-46C9-AF48-F54CCC952E64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CBB02A8-CFD8-4884-BA4C-24A8C607888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E2EF73C-29AA-4F54-A524-A6B695EF406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6ADFCFE-EEDB-43B2-A9AF-F157DA6D9BD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09A1527-7419-40AB-A719-E553EE3288A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F28D2FA5-81E8-43ED-957F-1CA2235DF8A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5CC6051-BC61-4B44-BA35-30C77BE6BB6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1FE82E2-B35C-4A79-8874-4CE1F43E408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6E29A1BD-E16A-4B03-8F55-499E767ED5A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1678715-EEA9-4646-9EAF-6B194721A6E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5E8BB6EA-BBD6-460E-9750-7BB3F94DF56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6080150-9F16-446F-9E91-199300944B3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B0D3DBF3-3345-428D-AA30-A52E32B127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1894BD2-01FC-4676-906E-E32F15DEFA7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1B345B1-EA28-4DFB-968C-6907FB7975B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576E4B2A-CF1C-4BC9-90D0-0C0B15CCE0C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4A652BE-5777-4AC1-8C05-2F5EA742784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6A84417-FC8D-45CB-A3F0-9FDDBA3FE8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3B4AF7B-ADC5-4CFC-B465-89171A20452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42E7214-F25A-4966-97E2-CB8CFF5345E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6E17891-9FB2-45C9-81AF-E52F365C77C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8FBBBA8-D2E7-4CD5-B12F-E52A623CFEC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22B4ECC0-AB1C-4D47-8657-D24FA816AB5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D8AB680A-9185-4E62-84CC-C3D273CFEC1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07CDD10-9EBD-47D4-BA68-8DB56C0A06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02D24C8-489E-4E32-95CC-192FCC78C37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9AE8886D-5593-4225-8CD1-95DA643BB88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051622D-FAEE-44F3-95FB-A793293AF50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B2EAA096-CE9F-4B1F-9EA8-A64634CD407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87505E1-C7F4-475D-B882-90C124CDA6D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013E2A4-7D16-4882-9F8C-0678D92FFDE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A09C90A-22B5-4822-A151-0900B6B0CDA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FAFD14E-859B-4C7F-80A4-B2BEB318649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CA26B8B-DB27-4647-A31A-1296B0FFFB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FC74C149-3E54-4E13-8FD3-A450B883DF4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9876D0B-AA80-44FC-BE17-6E4E0DBE618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C924257-DBE7-45DE-8594-F41F0CBD27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7331CC9-0DA5-433F-99D2-27F27A39A81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30E84C3-1509-42F3-8199-0487225F15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CE008D2-D610-4FD2-9A1E-5E1C4BEFB7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3EE2152-6DC5-449A-ABC0-ABA278C62EE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B98B32B-1269-4685-A9C4-16228D72B5B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524967B-1F44-457C-A490-AC7E0CEB571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2AF50F8-6369-4F95-90CC-A55E377338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8F24D0BA-F47B-4E13-904A-E9ED52888A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3EF311E-4BC5-4BDF-9F64-B5ED0B16A45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E641669-1180-4E0D-AA0A-ED4D711D5F5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DACD02A-2A3A-488B-9400-FE090D8C32B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01F50C1-62B2-4229-A4D0-F88DF784508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FA5E810-CA91-4009-A47A-FCD9EB86618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1EDB1C7-6C66-4815-853F-405F2DAF434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1315F9F-7F54-48E3-B80E-47D3F6F00FB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CC217AFD-CF3F-4B7A-A82E-490CE22F5328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C380588-CE1C-4367-A16A-565F192DE7B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78FCA0B-8C56-45B7-AFCB-413E9E94EFC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C10ACB8-B232-42F5-A23B-BDA922F049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417029E-5917-496C-8E04-185CD51A9776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3EA1300-73F7-4515-9363-CBDF50D8D22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B2427B18-D861-450A-B608-662783ADE5B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795BE58-140D-46D8-9466-7FEAB8A8CAF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6DF1F9D-9A50-41E7-BEAA-C1CBABCA9E1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B0CA0A98-52D5-4F55-BB2B-EED9E5F463D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AF7EE7D-6AE6-4355-9185-D727D64BFD5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554A1B1-EDF7-45B1-93D0-465F6250C61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E5B4027-8EB6-4177-8BAF-F736568DD6F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5DA69128-B9A3-49DD-80E7-2D57636FF37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F1263E9-5D60-4032-BAA0-AC2F970B00F8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76E966C0-FCD5-4291-B16D-78B635DB9D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590DF3C-AFF4-4F09-A882-C6893A9C81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D894304-576F-4D0E-B9B9-7BD44CA6949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8DB226C-2507-4C73-8157-EB960CC85D1B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33C0821-A897-4074-8BD3-E3B3D95383F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5955724B-1ED1-4A0B-A072-68EFD4CE0E5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1B73B741-0486-4229-98FD-FBDF0C29428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F9EF397-254D-40FA-8E88-AF473792722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6368E4D-6036-474F-9D01-FCA9EE2489E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7A089FA1-3F7D-4460-B501-12DA2E6C1A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3F96C41-5BFE-4D19-B53C-9E43A59CE4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B5B99BC2-57AF-4343-A0A9-DC5EE5DB83FF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9292D4B-7989-4EF9-9E77-3D0BCFB9EEB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17BEBCB-65E9-4701-A7B3-CA5D98DD70A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4630F38-0B3D-4E33-B04A-C49C5D57C74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02919CE-4DB0-4520-BCC0-975BFBE20D0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D44514A6-CFF8-4CC7-9DC2-553A84F35BD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C8D5DA6-2255-4FB8-895B-7A7A556C52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48ECD92-1585-44E4-9BA9-25990D5686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425DD506-886C-40C1-A7D8-2B502C1C5EB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495E2E2-34D1-4817-8D5F-F743ED6DA00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EF83EA2-058E-40A7-90E8-EFB835CD39A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D197D986-9265-47C8-806B-B6B7CD18712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5B28284-E8D8-46B7-80DA-823736441EC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E238F24F-1379-44A0-B813-6D31D1F676A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36302D8-CE6B-4D38-93F7-E524201317B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0BC10DD-2A31-42A3-AAA4-A9D917F1672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2D933C6-AEA8-4F31-AF7C-550B9D6DB357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7E173F8-3BE9-4669-BACB-2320E197200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4574EB1-0DF3-4C16-BBF0-8B1BF75CEFB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4C7667E4-CA7C-4D33-AA10-7253E839F44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F585F5B-79B2-4CA1-91E0-A4977FAF0C7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8FBC627-E693-43EB-97D2-82191B99978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35A5892-8182-42FC-805D-03A33D753E5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5BBF115C-AF9A-42A2-B354-310FF30B478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E1DD436-53FA-429F-8E90-67EAB7E9F07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66E873F2-A2DA-46CC-B23C-2A0BB010369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2D13BBE-1C5D-4CCD-AAD6-CB0F86B3822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2171B2D2-D2F3-4B4A-B887-D8C824868B0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5B1D703-7731-49CC-A473-B023BAE8EC5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46548E9-04C7-482C-A865-551A0F53E899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AA3788A-C484-460D-87E4-B62F45CD0E4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51DD576-E5B9-40BA-8B4F-7B10A7610A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F3E9EB5-E16B-4645-968A-AD8DAE58368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E4994DC-CA03-413E-A68F-3C2FE020BA9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E9CBC7DA-CB91-4DEC-9B3A-D642D0852B8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2E259DB-3FEE-4041-B52A-571B36E4E73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81038EC-AC42-4AE7-AAE0-FE0120D2B1D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FE36A1D-73FD-4B61-965F-A2B8119BCBA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63D7E4D-2E7D-4021-8D51-E1F32447A87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1ED715E-A8FD-4BF4-BC52-9DC90745BC1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59FEBAC3-FC8C-4347-8598-6D702072AEB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D9C7A4D3-7978-4654-9A49-07091696EE2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103C7926-B1C9-4549-9E69-FCB772AEF8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C239AF2-53FD-4333-A387-3983F04B289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2EB8293-3298-45E3-ADFF-A63997E2DBC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FE5E826-3F37-4FCD-9863-0F126BE756F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DE9CD9D-35F4-40E2-A840-9B0C111A59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B7F084EF-75FE-4854-A723-E0508DCAED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75B9149-8EFA-4E12-94BA-F6156258BC8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723E9EC-C428-456A-A2EA-EBF153F3E88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4D995BF-2B56-46D7-8EB6-50F5A1423C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233A05A-A3CA-4BE5-A5B2-23C719823FC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EE5240E-2B10-4A53-A192-DC8946B49E5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9EFD917F-5609-46BE-8394-CC432936458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4E8E056F-4EFB-4A22-A254-E43D00F82F5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A0AD30E0-6E0F-40C8-9631-EFD877FCD601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50917E1-AB3B-48F2-9BD8-0D104DFBC2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15D6E57-7B08-4FAB-B43B-F6AC615BFE1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967D3E7-3111-4BA8-84FA-F83691BE9B3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E42F90B-197F-4544-BC88-2BA9F454708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256F55A-EC44-4894-818E-AD4CC67C6E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7BCEBF2E-15C0-4570-AE43-A229347910D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F66F239-6D2F-4559-A515-DA52AE20BBD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68E04070-B87C-4A8F-89D8-B4E4146E8D3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250B33E-1033-48A7-8BDA-4C223F2FF48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0021F48-1032-4D6B-AE49-5213F00EA21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23B8F82-E07D-4069-9034-78C1A0ED575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0BF4022-7AA6-46D2-A12C-1531B353F6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4EE51A0C-EB43-4E2D-A9F3-83D37AFB32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84FE88B6-9328-4CF2-BAAF-9CCB01702E1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7D0B2F8-B143-45D6-9E20-8FD671E74B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C63E3B3B-A5AA-47DA-96B5-993F95556E9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CB480A2-127D-4387-B0FD-07132AE5FBD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EDFF673-C3D0-4761-AFDE-1A41B7DC813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74607BF-6246-4242-A11E-2E14F8B00D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0C97E7B3-2A40-4E90-B17C-5A77FECA3A3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DEF6FFC-6BB9-4A33-97EB-0B73D1526AB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7757DC8-6546-4ADE-8A6C-4E8229AE4CB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6309F9AF-D84B-4F88-8BAA-3AB63A93E43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590C1F7-CD2D-43E0-8843-E09D75EAA6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F385249-1916-4A35-9821-1ACB37BD429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A1754C8-49A8-4F78-8FF1-4FC69036E02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39FA2E4-18BB-43BD-A391-8F4DE05DD4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31F3EA9-A408-434A-8355-0AB1BD7968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8104E81-6F5B-44A3-90AD-FAEAFC92CEE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AAA0E38-A9C3-4714-89BC-E1F91CD804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33286E8B-A0DC-41F2-B6BE-D14779B64C9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ED1FAC9-697A-4301-95E6-7776A308C5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9ABD308-4A70-4031-A2DC-B7D12F6BD6B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91D3570-FDDC-4468-9AE1-3B890D98FEE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CFBB6D9C-7BCC-4CFF-B46D-2D7765F71EC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20E74CA9-01BE-4833-BF16-5239E54BAE5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60D6A27-21F0-45EB-8397-A8C3FDFEE1F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9862F94-7AC5-4F35-98FC-80C382A0981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A596711C-B1A8-4D96-A45B-7B7B4F95013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BF12BE6-89A1-42A2-8FA1-9AE774C5B6E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39B979D-ECEA-4226-B932-F7951AAF1D2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2418F339-9E23-4A50-B9DA-31B8650494A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D6DD36D-4400-40D7-95F8-AC69DEBADAD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5D37FB94-060A-4A30-9C12-7BF3221B5DF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B8A66DF-D546-4EAE-8071-0D8092651A7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ED809A3-CD50-408F-853E-08507B131CB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8035EE70-E420-48CC-9C72-FFA75A068EB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B160DC87-BB99-449C-9236-314E6AFDBB6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8ECF52C5-65C8-4CD6-8CCA-7B9C53F8CCC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49C91A69-51C7-4A82-B337-3E3865450BA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03C4094-52CA-49ED-8787-6E683AB3488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6604C60-B084-4304-B7F2-8B98535B315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0FCEB74-D50F-44F0-AC7E-1CBB4CA720A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D95D51AB-20A1-4244-8B7A-3DEC4C04CC5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7C04579-D82C-46AB-A8C4-48A848523D5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F3D52FD-411A-4606-9EF9-977C7CFE25D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3B2BCAF-FECA-40E4-A2E5-62BD2B87C1F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346CB01-D248-44ED-9A51-B8F653188D0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642A996-89F6-4C7E-AF82-883DCCDFFB4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30503E0-5D48-47DB-B672-D2FDB995078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E1BE826-49F6-4F77-9BEE-3AD84FA7691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A96D69E-1B46-462D-AF7B-6B288C3716D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85C58B8-A2DA-4D47-A45A-F280DCAEF5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F2B38D4-7D2B-45EE-B56C-C40E3D0EFB0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5B3A3A9-F29C-4FD1-A9C5-800E6672CC0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72E9F3B-98AD-4355-9922-68F73F1D1C0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4CD001F-6ED7-4AED-8494-B88C1C795C3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1C43AC3-2397-4E50-A183-3F21D9F32C8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462339F-7173-466A-A900-2FF1BFACBE9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C9BD305-F034-4528-A8FE-AE063B1F6E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E2AD16D-F546-4BAE-8C13-E903851DCC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C31C1EE5-7F75-4D7C-891E-F1FDF4B4683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E44C53A1-A9DF-47F4-8A73-1CE84BFDA3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A2961052-2B86-4F1A-9226-7928FE0B25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0AACEAA-8F92-48CC-A314-FC502C87280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873786D-41FF-4BDB-A04D-A79A53C9149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0E47814-FF5A-435C-B8DC-F73EBEB405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985D3D75-894C-4FED-B7D7-E5BDCAEE99E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BA15BC2-C11B-4B0F-BA1E-677CEF44DD6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F4C2FB1B-143E-4002-9563-1F79C2A563E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C5A9B36-13D5-4D2A-8DB7-CA0C7A73A24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C170F7F-00FD-4EB9-B871-24AD4907E8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916A6BF-4C29-4E45-9AFB-2AED07E7D61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BE42F4E-36A1-41E3-B9E7-39CA939547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02DD14B-55A2-4064-8466-8D132AA3615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A15EF89-8946-45D7-A983-63CE49712766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5AE876E-B2B5-4304-8202-4FF5F108F57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575E164-6B21-481B-937B-F0F9A8D825C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679CF154-96D5-4E6E-9538-60FACDF342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9E6A04A-336F-4AE2-A95B-30FF73D01EA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5C8918C-CD72-4B90-BD92-684AF8C90A5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5152A37-8A02-489B-BC81-987C7A4A00D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EA4C0FA5-F07D-49F8-A412-F0865EAFAA6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1105179-08A7-4518-8892-7BB8FECA341D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8EA7DD15-0E96-4AF9-BD90-2F7B21F37CC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781051A-6128-4B26-BAB6-DCA12A1CD45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0F81501-2460-4941-8F86-42224D653DA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3DE79BF-EDCF-4897-87C2-49272A6663E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CD41A9DF-0BE4-4698-83C6-BAE46AC77D0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5691B62-9C46-45C1-A71B-88A14DDAEC8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7BF6C22-8D2C-45E2-940A-F00BAB56729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2FF96BD-21FF-4894-A3D6-EEA236C5DCA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BD0FBB1E-D44D-45D3-AD7C-E7DC46864B4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92DFE10-8C47-4884-A982-7A0EE5752596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60C351D-C0B2-469E-9469-802CC1D70A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489CFBED-6AF6-47F5-9C4E-0E83E47F27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5BF8D8A-C66A-43F3-9C4C-8D7EB2FDC86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85DA827-315C-4D76-BA3E-90DD972B8C0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ADF7B26-181D-4A66-B108-DFE8A80D316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8B60507-EEDD-495D-89ED-C354E5DA725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EF608474-FEE2-4C33-8555-4C60044E9AC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249F6B5-080A-4698-9534-C94E7B09192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B2CF549-5AAD-4237-909B-E153737EE97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AAECF1AC-4ABC-415D-9D12-B1302EBE9D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675CF5A-90C1-431F-B305-D35EBE6667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859D3AF-D0C4-472C-AECE-FF5D4EE5427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F2CF86BF-4CA0-40D4-A336-84EFDAB45A9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B047738-C114-4B7E-8376-3E60085E6C2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14E8649-A6C5-4BA6-99CA-E1B1AB527E2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0A6A009-7390-4847-9899-A4DF061CD05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F3F83A2E-BA10-40DC-B572-AFF6EB42633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D2D3DDE6-D5BE-4370-9C77-C7FFD56490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CFEC1DCD-E7FA-48A6-83C4-FB14A5C6DD0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45A522B-A4E3-454C-9C6A-F56C57CD02D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238CD94-6E79-4B25-BA92-321F3D71890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6926ECC-FA27-4D9D-BEA4-DF35F098173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0645A00C-DDB5-49C7-ADAA-A3BCC4C5A80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CA2645F-765B-4215-9098-2A7D17AB4C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FF6CBE3-B5A9-433A-9195-4CFB304C72A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0381DAD-C2F5-4BF4-BA26-3758104B51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1F246AC4-C421-46CB-8638-DA858F9E794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C1604B16-1E0B-4339-B6B7-92DCA8FB1EA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2D9DFE6-F8FF-4D47-BFEA-FDEF7AD00BA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BB3FEBE-7E95-4706-80C3-8B7BF510C5F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44FB6F5-DA8D-4B44-9B9A-6823EAACBCB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72873011-B5EE-4E22-A53B-8057AD6A32E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2DD1F14-7444-4DC2-8772-EDF40D67ED9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E310922-BDF6-4E7F-A26D-4ADBFA35FFF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4833335-9EDD-4B5C-B240-E306F6BEFE4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B100B8A-3FC7-4013-8EB0-029D46F8FA4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9C9EEFD1-0B56-42CE-BADB-AD9C8DA36A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4D816BD-C4F4-417E-988D-432CC7EEC8E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ACFE324-D1CA-45F8-9A2E-FF8CCA0F034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A2B8A77-F7AF-4611-A0C3-741AA221F6A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D0352941-544B-4905-AC07-8B30A3330DE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B9EFE547-7253-49A7-878C-DF1AE2C94F7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4081F2F-3226-473D-AD80-11821E265A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18D93655-19EB-4DB5-991E-058F335AF25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4908DAC-C7F4-46C2-985F-BF89EDA1E49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562FA6D-CA3D-4ADD-BAE2-4202F9462F8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14CFC3B-BC64-419C-82D6-0FF95EDF85F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0296641-C5E7-42BE-8996-789965643EF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FC1BAB2-47A3-4254-BF5C-8477B1DDFE3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BC7C92E9-7AEF-48EA-9F30-2E2C53E3FDF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217556A-8F5A-4BF7-87BA-295A21CD86C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B399D6E8-9090-4688-8D2C-B71C5A74FED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9A590EAD-2BBB-4103-8F02-19D9D4AB57C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D104A71-38B5-4BCD-A4D5-07BD99400B1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250E35E5-20F6-4171-BC10-4D30418F614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C166213-568E-4816-8012-25FA1BDF91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0E1A2354-BAE1-4693-BF42-48F8A72B5F8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0B175871-D162-4367-A0AD-A64C15939B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F637F32-98CB-4820-8E5F-BE86D0DAB72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F10FC53-5974-4FFE-B77C-9E4BDCF7617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4014D492-EC20-495A-B05F-B9D58DA029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5FFDEE5-ED15-4026-87F6-EB34625F83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6DF3164-2C30-4F5C-B91E-90E9D538CB1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B09AF73-31BA-4FBD-88E6-C21A9E2A2E7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BFA3169-A780-4FD3-8E47-255761A911D8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D123639B-A6E8-404E-8520-B98B62D286D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42DBC010-66FB-453A-BA61-D3537A023C3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D850356-1951-4D67-BC3F-558D207BDB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9771679B-60B0-4EEA-91A8-4DF97FBEEAE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A055F94-56E8-4EF6-9DE4-E40F6ACB842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960D84E-B491-4E0D-BEBD-913DE431AE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F457F67-736F-41C3-92D2-643AA76DA4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1EFC96E4-3E3F-42EC-82ED-CB99AE0E081B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CBC5509F-7E70-4330-9798-0C1328DA321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44FF659-9B3A-4813-AF11-14533C4230E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50E2EC3-C453-4BB4-9B5F-FBA78B9AE2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5909F8C5-C55D-40A0-BAB5-B537E4C7DBA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1934D9E-FF89-443B-8C10-0655BFF2A6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6F073B7-CC24-4F8E-9020-6BB8C5B01E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3484741-36C7-4C9D-9E8F-2C64AA89D9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863A779-4EBB-4029-B83A-F69C88BE334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0F6872B-800B-4DE0-B811-AD391AF913A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FE418419-5B4B-4ECA-B631-CEC76E445FF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7A783197-19FB-4A36-B9DB-E9EC4AAFC81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5E130FD9-755C-4727-A4C3-D0C891CFF18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5223E0A-A037-4E2A-96C0-8AB9257331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07607F2-8037-493C-B65F-7C56590F9FB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A5132B0-C1BF-4594-AAAE-B203DCC5261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BFE0C88-0902-4F4E-AC27-C5F0058CE62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74B3E8CB-A249-4FFE-A1B4-408A805B656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E2C0FB4-1C38-4D8F-83B7-EDBF4E62846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4267C67-9FD1-4F7F-88ED-01B58C0CF9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D7C5418-4DB6-415E-942A-D25FDC50823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C7578FE3-A95E-4B49-AEC6-66060194D7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70C6E25-D17F-4CEB-80EE-5297596F86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EB2AD56-DDDA-4D11-933E-BDE8BBF048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85E13355-13BF-4FD8-9F34-B9F8094643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972D5578-B772-4B1A-A2BB-1848BDED50C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7938884-6588-4928-BF8D-4F0C409593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1C75AF1-A696-4623-B875-67373523925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D1F3F97-F3D9-44EB-B8E6-53F3AADDBB2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359B020E-F682-4239-AA0E-7AAE333D412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75F8D76-549A-4AF3-B084-D98855C7AC2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CE1760A-34C8-4726-964E-EC1BAFA7F6C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4E56CC0A-9A06-43C9-A5A0-FC19D913B87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03D5EAE-9385-4810-8906-87F4ED47DD1F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D4D594C3-C0BD-4A25-81F7-7FAE016D6B5B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A169A26-6E67-46B4-AA55-E715E768A4C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8753102-1016-4518-84B9-64FDBA2A4532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948606E-0673-4CD4-984A-5238389B3BC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D6729EB-A233-4F1E-A255-22134C26806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2C725F2-4C8E-4CA5-A8DC-C0323697E5B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32D59A6-0DEC-4374-8A9F-E6D607FD4997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768A475-E330-4580-99EC-8F2EE09523F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812E3574-354C-46C2-92C4-9745F94AB77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0B0FB16-AB5B-4F6B-BD60-AB51387B254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56DB484-3E17-4914-AF31-BF8C33C2850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A8C6AFCD-F785-40B5-8A29-3BD461193DA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BFF36A53-1BCC-4BBC-AB97-A398C9A7212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F338FE2-4EA7-4539-8EE6-EB50EAAEEDE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E0BED390-8957-4336-83B5-441A52EAD94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0B55323-2DD7-4447-A2E9-F4A7AAF669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C3BB41C-0168-4BE9-A084-3C269F72092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6B9496D5-C847-4B15-B896-7017181198B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955B30EB-58B6-4675-A6A7-4BFDC1A7803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127F8E9-87CC-427B-820D-8A4DDF27C51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44B0262B-BADD-4541-9203-2DE11A90712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ACDE5851-8146-4494-A6F5-DE643F16DCE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4F2DDAA-F46C-49F8-A9FC-D7D585C454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36FFF1B-7189-41C2-B603-B3772690EC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B54C867-B66F-4F5D-83DA-832F7C3984D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ACBB208-296A-43B8-B0B3-F0B87351C37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DAFC35B-6422-4640-9561-124E7377856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47EF7652-C5B4-425D-9EC3-679BBB13FD3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3A542E7-B6EB-40AF-8CB8-DFA84C4CBA2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BA13F0E-A4EE-4F3B-8955-8EA67ED6C6D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532873C-4F03-4BC5-BA8A-5CE8F2D734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EE946E1-9462-4ADB-8CDE-56E8E2CD0D0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A0A4071-0D40-4FBA-9952-8E1BD86AA87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D917A3C-6417-4872-8CB8-F7EE11AEB10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9652702-0D43-400B-A02E-93BF3C0EA5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FE0471FF-3259-4AA8-9ABE-6849DD1D67B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CEB89474-6BC3-4842-9D8C-47C6B7EE610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5D96B61F-4D4A-4D98-AA14-697802AF42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0FE9DCF-2264-49AD-BE56-E2E532F2543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42D152B-A277-4B93-936A-2953FB2E828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C63B6E4D-8A2C-48E0-9AFF-E75FDAE9396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D80CC7A-57C1-4C64-BDC6-0D91DDAE64B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5D887509-B049-4334-A811-F406D07F2F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A0025E99-14DE-472A-9677-764933F68097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D59A182-D521-43C2-898D-924012BDAC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81792DD9-0EC1-4F73-B50A-2725E7006A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456BF0D-2FEE-4F3A-AA2E-700E986E896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9AAE1FE-1EFE-4D38-A0D7-3F5342769D4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195E7723-AFA5-4755-A8FA-E0FAA551020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339BF0F3-EAC8-48D7-BAF9-797305EFCDE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D6B0085-099A-430F-BA10-8E1B1B654F0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E49A7E8-067F-4F99-82DA-5950B0ADD95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86E20C6-F0FE-4E28-AD7F-16B20D73BEE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BD06D9A-C729-4054-B5D3-BD696C6BCCE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3BCCD28-A6C7-4CE7-9EC7-456A12DB4D45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590CEBF-E6EA-4547-9F1A-7056B7A2D9F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9D9D9E9-3839-4801-93FC-8B8DD9A8965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3EF2C56F-A758-423C-AB7B-48225033FA3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C3D8143B-8AA2-4110-9987-2A269C05A8D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AA118C1-FB29-4487-B718-A461D8FDFAA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EF375CE-6F94-4FC7-AE1D-9736EE7B53E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21329A86-28CB-496A-B8C9-A607A4266B7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23A7060-DF9F-412C-B74E-DF7082B4036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41AF93C3-40E2-4C12-B99E-DF0A161D331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B33CC54-A86B-4760-BCB6-299969350D1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68686F1-6B8A-49CD-A601-4EE101DDF0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67510848-8675-4EED-B43C-12DE3E2FF9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8A8E079-BC90-4B21-B0DF-EB1E899FD2F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4320298C-C7B7-4F80-8439-CAB1562FBF6C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499F6D1-0B28-4DE3-9143-015D7A57A24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3A4D1F6-0D9D-4625-A282-40BB96C1368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FE166AA-E4D0-40FB-B159-DCC45A348D5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09DEE5D-24D2-4FB7-B22B-A80AA0B7CEC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6E4B926-0FFA-4AC3-984B-D64C4AC325C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EDECDEF7-C628-4126-8866-520CF686ED8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522A0FA-543D-4161-8707-F059B2A62F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5001D94-40CB-483A-BFF4-AA18B151DD81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6D2CB6C6-2559-4AB0-BC75-69143CCEE4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FCE6DB99-7ADF-4BE2-968F-2684CF2EDF0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2DC68E3-D85F-4AC8-9F02-C6108E5C528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18971FFC-FED0-4199-A24D-F645147C13B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D8B99D2-FE96-4A17-938C-E8748950771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2CDA86E4-E54B-4505-8E89-AF3F87CDCD2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C700CC1-DA70-472B-ADBA-15F5FEEF45C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39BBFD6-A85F-4A4A-AAC0-E91250B9361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30DB3F9-77FB-489F-B292-B30C13A06FB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8740713A-95D3-47AE-BEBC-83BC7774808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228D2EB-78D2-4040-92A3-6D0DCF3753D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C4C1504D-F997-464C-A1ED-5AE37052D1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92B7BD0-731B-4DA7-B58D-8C93B999D0E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0B3FA20-CEB2-48E9-AADC-76E6E55981A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9900BE1-824C-4EBF-93EE-B37B818CD08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71410A7D-99C4-4A29-BE74-25D9F92EBBA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96D0ED4-1D50-4BF6-A555-B694B6789B7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C873EC35-8ACC-4ACE-8825-BEAEFFBF7D3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35D5E15-849A-4B32-BAA6-10D551521FB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AB930783-11D0-408A-8034-AF69DF462C1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EEE6389-F536-4972-BF9A-D747559D130D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DA1CA16-2B11-4C50-B29B-64C79A91110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E70489E9-C5ED-40BA-B0DF-5F5F27A627D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8FD0D76-D0F6-4792-BA0C-1FD98C8DE07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DEEFED5-208C-4F2F-B647-15AFE32856B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3F9471C-38F1-41FF-946E-5B576017329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BF5E3BC-DF37-44F6-9396-FF887F980F1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94B0734-02B8-4D38-A5C7-686A3EB650D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961E349-4270-49F6-A28B-576256EC86B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82A4C57-749F-4B2D-8A69-8417E7462C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680E2BF7-C215-4A0C-A1A5-167344CFA1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96E15C4-92A3-4EC2-A1BA-A5E55B429C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B7859E5-33A8-41F6-8BBB-73E27C798E0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96EEDD5-55AD-428C-BD82-8DE64C232B2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18140F1-351B-4D03-B003-0F469A7DE6B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8D0D923-CE2D-4CB5-8F27-41F1F8AD024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952BA9EB-CA61-4F24-9D69-47499B89772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30641DB-8AF6-4417-9ABE-A8A74C793D0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CEB68C6-4B10-4984-9EE9-DE3839F0D8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97114E2-8BF1-4316-834A-47B73793947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6742D49B-7370-49CC-A925-934CA73E914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4721F82-5EE2-43C7-935F-D00727B2128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FBE8F7AF-6FFD-40A6-8386-AFE7AD53059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3080007-EA23-4FD6-8502-0CAFA2CCF6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6D1CB0D7-9F92-4BE2-9E1C-FFCDE32C403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A0115B2-AE0B-40D0-9708-28E67AD1E8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7315C50-DC2F-4DEC-BB73-3279694DB71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4D86977-24C9-44AE-BDB6-C08B7BDD630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2E557495-AA48-476A-82AB-DDDCDEA693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9453947-E0FF-49B5-9470-1CD3B38DB4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ECF74B3-BCD0-4BC8-9382-D42D763A1597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0D63F59-3256-41F8-9E6E-91506226ABF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E4BA15B-B103-4F07-AC94-257EEB8FBAE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27BA46D-E2A4-446D-B5EF-BB29534595E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0664570-1324-4FBE-B8DD-33EE0E55AAB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FBBF3CC-C037-4B76-9090-D8B7F47966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AB67D2E-2EB0-46C8-9378-4001EC79822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40F4B0F-42E2-47DE-A72D-1D41075D057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539F9C6-D81D-49F9-BBCD-0A39F5FB8FF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C36AC5F-743E-4CD4-BFC9-3B7A61F6A5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921D5823-2892-4428-B329-976408F546A2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E14A0D3-CB13-4FD1-9CCD-E75D495557A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3AE5A23-677E-4383-ADAB-36C3223771E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25808EC-5EB9-4144-BFF9-637FA44A2C2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6315360-D553-4F21-B623-C60CB16AE85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AEE85769-4B74-459F-870A-E446CF0667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5AD9FB0-2497-428F-83BE-422938F9F0A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D552635-AF14-4258-B93E-FA2553EFC1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4E4057D4-E88A-4E37-8DAC-02AE39E622A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FA0CCF5-B7AA-4EA0-981D-B6C335E9975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687513A-1F48-41D4-8F69-0A288D5A3E6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92E58DF6-12C2-41C3-B1D3-690CBFF29F6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4A6481E-4E76-40FC-AA82-C57C1A4BEF6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92688A6-53EE-49F7-9FA9-EFE51F9F56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B629535-47AA-4506-8888-BDB8383234C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CA91FEA-F807-499E-80CD-BD87D93728A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FEE1674-7293-4CEC-BA32-E8D0C301B8E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F674A1ED-04DF-4DD5-945B-45A72C62BCD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4F64D5E-3A5B-4733-B448-D8BDA5C867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BC2CFDF-1827-496E-9492-CAD31F7E14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A492C2DA-57CC-4E1A-BF16-7966C34F76A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00AB811-E3EC-4532-A261-E4BEF22CF2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AD06ECB-D7FB-4A75-9C99-1FF345F2D4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47BA71D-DF67-4110-9969-23F748B704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E193D151-AF7D-4745-97B3-BD32EC7D32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8DAFB45-7839-48ED-88C9-A5C9D87A7A9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A891F4AF-B53B-4783-82D0-B70088798F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3C1127D1-D953-4F93-B899-DA63F663A44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F8F08EC-50CD-430E-8A9E-98890BB38F6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B976F19-7558-4C5A-9E27-F1A5B72E86B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A924549A-855A-473C-9678-037E54D5B0C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046BF9F-8015-4315-A248-BF54CB101B3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6AE5D2C-06C9-44D1-84D4-A79A9F141C8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0BFB27B-CE54-4B3F-97D3-BB1BC0AF994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A7240F4-31FA-41AB-85F2-B075308E50E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24C2188-A72F-494E-96A3-CAB2CF650BE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41E2059-6A2A-440E-8D99-F121091AD94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C035F4E-1138-45D8-AC7D-A272E0FBA2C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A2C183E2-9282-4EB1-B0CC-5810642C10B5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44AB46A4-4529-4107-92E0-00357879C4B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B97782D-D27B-4F3C-B0E5-6513339B2FC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A8BC3F3-058D-4E0B-8C5D-B22AC3EFCCD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46F3CCA-F6A1-4A65-90C3-0EC300B0DB7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3A11C9A-AD37-497F-9662-1658BE49A94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142002D1-BAE0-46AA-A1FF-29391C0264A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E3AB666-0E87-4F11-B6CE-3C1AF7C7576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CC05274-F3F9-4EAE-8508-82EFBF1F890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B8A2972-950C-4988-A8BB-4DAF1F0FF4A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35A728E-80AE-4D15-BAAC-C9F1617A7A4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50FA804-3AF3-458B-926C-EDD741BCCF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339EA57-574D-4BED-A3C4-711AB992DAF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2AFFE1D-D837-4648-B583-9829278DDC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786EEA0-C7CF-4284-8DA9-D3D4C9DBE50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F12A2AB-800B-4452-9922-8E8ADA3AD82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1BAC0DCC-781F-45B6-AFBB-5C8EF65570F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56DD28D-882D-4AF9-ABF1-DC3D594BBAA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1AC59E9-1346-4358-9B08-308D948AA6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B9F5FC2-91EB-474A-9553-E80B6F1B4F9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C7FBA6C-98A4-4523-91F3-60EB0969729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92101E9-E80F-4D6F-9F89-6685630A065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888EFB9-FBDB-42BD-9EDD-EA2E53F2F96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8949048-3DAD-4AD6-9A12-236917F9FCD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4753B77-D753-4340-ACD4-7EF470B15C4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2B9C520C-C1C3-43C1-A516-65F6C56816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B3238BF-20FF-4D99-95B8-77A9BAD8B0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65DE7FB-6D35-4F94-BE48-574F394EACA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C689693E-EAD8-467A-B66A-9E90EBA597B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A99FB89-CE39-4719-89AA-512195DD770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8967C44-9E40-444C-BFC2-A0094EFC84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9831EB9-EEC3-4A0E-8CCB-3B0A10CCFD1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BC94E68-ED91-41B3-B3D9-13DBC6A2E0C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EC12904-316C-435E-8D26-1FF966A64A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44D0905-D06E-4D18-ACE8-7094DF5A04A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7F96572-CC5B-4CFA-9CCC-A80A16ADAED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94E3317-A2C6-428B-841E-74329D10F94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C3A8F51-C201-41FE-9F44-D417F536539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2A8E6B8-536C-483A-9327-B3CC830C48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0805C900-38C4-4D92-A948-F96EED43A84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BB61E16-9D54-496C-8EC4-A6DB5A8016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9079E32-935E-42CE-B3FA-9F7AC67056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9A35A26-F2E2-410E-AEFC-4C80A47F799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4460C66-CE6C-4DC3-A45B-AA190ED256D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D9896F3-A30D-4FA1-B0FC-67409DF3CEE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82310EC-C516-4453-B108-4A2CD44818A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731A0AB-7B1E-48B4-B98B-687AD1846DC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BF35FCA-24CF-4E8E-B92D-E31BBDAD30D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F77048D-42E9-4AE1-90EF-C02172DD342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BEF277F-114C-4E33-ACE3-2D8496D6B40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E9E00E0-05FF-45FD-BEFE-25AB8601655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CC998C9-A814-40CE-9039-14B258CF3EE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ED88F81-234B-4640-9D22-D526225B7E9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F418393-8871-49E2-A583-F789AE4085EB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824715E-4E58-42C9-AC37-B8E40CDBE9D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2F41B7FC-B1C2-4F21-A956-B46F6A4E34E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39834EA-7D08-4871-9715-CCF3C140835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F25F445E-E3FE-4079-ADB9-3990FBBC299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19D10493-4559-47FB-BF64-687CFF7AD98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97DCF45-F1CC-455C-98A0-A2FF81E167D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4CD01F7-8731-43AA-8824-0D42BB67D9C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B57194DE-7BBC-40C6-ABA2-D1568A98E40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47DCBFD-7C75-46CE-9D18-6682511707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21E870B-02E6-4179-AC72-D01F6D476F1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9784D69-D08F-4224-B440-304C9FBB1D7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26F956A-7B3F-46D3-9A88-6D9AF39B88C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98D317F-23BA-48A6-8444-5856A75E099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E3C41E5-B13A-4464-A0B2-385872724A5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2B40EB4-7501-4191-B24C-AF7D1F9C3D1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CC4110FC-3154-48CE-8A1E-CD3FBBE7BB7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9ED96A5-A377-48ED-B9B8-4D54A80FD8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8577996-E898-4669-BE8D-AB4F376DA4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E55E6F9-DE56-4E5E-AF4B-B8A80F3A5D8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5FF3F4EA-42D1-4D12-8223-CAB3942DF02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5C741DC4-97CA-40C8-B1D9-1BDABAC596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548E41F9-2C97-4D96-8106-98730FCD373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693CF9C-509A-405A-ACEC-23A3C206E63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E4F4CB6-F846-48CC-B915-6886C87C354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E9CEBB4-2261-4903-BB56-E0668A8FD1D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BE9C116-825C-4B71-ABDC-4F52DEC58C7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8851043-BB6F-4C97-B63F-6BE6A3284EC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467C458-F8C3-4696-B5F2-DD28E6FA5AA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4453ECF8-3488-4782-ABAF-ADE45124A25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F5B646F-DDE0-4938-8B90-9720EA7021F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1FFA312-A471-4BEC-AA70-10BB7A243A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65246DA-51BC-4E88-8502-6AB833E8450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B4DEAD7-97BB-4A79-B36F-CB855770186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E22459C-FBA0-4BED-8F51-D3C2D958273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D7728A5-6A58-41AE-ACC5-9E4D53486D09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34CC6EF-633D-46AB-B04C-D6AC01C6D15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5CB59F4-B801-4B3F-AB1B-33B12FC58A6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65269174-255E-4B29-BED4-21D22D4FA36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58A805E-C610-4AC2-84DB-2758C44CE123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9BC5F67-F90B-4BB2-918B-18434B38CD2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3BD4D95-09D1-46EF-A742-B39024BA810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519CB76-2184-4EEF-99FF-EF8F782CB96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2B09B20-4808-4EDA-A76C-F11D561CA68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70F3038-743A-40D8-940D-00FD5B9F54A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6CD0FDD1-7926-485E-8763-BC16D95266A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CD45DF3-8C7B-41FD-B19B-A9564CF2DF0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4D83D5E-15AE-4D9D-8D44-534534E8467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049353E-165F-4F9B-BAB8-E88C73CF2BE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36C42DDD-3D8C-4E02-9016-2517997058A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A929D72-3C7B-43F1-ACD9-79C070BDF6E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BAC371AC-8F81-411A-9B5A-B650D870CE4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3116BEB-798E-4353-B3B1-550B8F52DFCC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886EDF3-6D13-4AB6-8780-D78CB9BBF19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3600B6E-CD61-49E8-BB43-266370949FF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DE18D51-CD04-4791-921F-1FD0D3D5481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0B704F8F-9E7B-4078-8B00-C21FB2CE4465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70D6C26F-941B-4D6D-A025-708B735C582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7780CE0-3615-45F9-91F0-58E8841949C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3B6B2AE-3EF0-4F7E-A053-C3A8A8633BA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AEE7CB2-5428-403D-B0BC-7C40695B039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76D85C7-89BA-4208-B424-C7F88077C2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BEA6CA7-AEA1-4D33-A8D4-EC9C5C78149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FAD9D70E-DF34-4B4B-9595-7A6BD7F87C7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05920E5-2BB4-4562-986B-FA48D18F7C6C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2537FBC-25A6-4D19-B985-C138CC78A4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A364BC7-7415-40E2-B858-37DA41AB30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FB7A968-9D44-4195-8A36-E0F6D2FD208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1EE55DF0-3774-469A-A879-DC25A17A26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95DC15A8-2F15-418C-8EEF-194C2F94ADA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BAB8195-C31E-4195-9C63-79FF78FE7C7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FBC3786-0285-497B-B5A2-4F75324F8DE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5892385-5C87-40A4-9587-3CE33C3A41B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D249903-6BC6-4579-9B06-EC59CFF64A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126A81A-06B3-4315-8EFB-269E216DC55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9D353DC-CB5B-4D7A-923D-96A96A44CFD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8861165-62FA-429D-853B-0D3658C927A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16CAA31-4229-46F1-91D1-38CD95F2810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87582A2D-BCB0-48C0-AD28-BE3F50F5F0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90462BF-D9F5-4125-9953-E2A83930E9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F456732-5D8A-4F91-9D79-621DA39BFFC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89F8B98-F1D2-48B4-B69E-A0B1340111E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813E5705-EF0A-4BA9-8B4C-4601D210DDA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521D37C-39E8-4730-A3FB-F07A5DC48D3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18121BB-5509-4411-B38E-3B145703D8F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E4DE5FF5-95CE-4B11-A416-1FEC16931DA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5B6F319-C161-45CB-8F01-5F3322078A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DA345EE9-6D71-4CFA-A294-101C1D7CF8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33ED9A7-9AA6-408E-B7BA-1D307439B1C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DA20E73-6405-4FAC-8051-5518AF62855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0CAC617-ABAB-4BC2-BE06-05E0125C2769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BF66ACA-0898-4C57-9D59-757C064C158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A72E3CD2-9DD1-4EF8-AB0B-52D6FB91670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14A3DDF-BC18-4DB4-8D81-7EE62FB474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99A262D-431E-4575-B3DF-03771E0F9AA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7ECF29E-AEAE-479D-8118-408B5AD0FE11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9DC63D5D-7734-43DC-B892-0503F146FBDF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B3CF754-AEDC-4FE1-B491-686D7B78A5A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3A9119EA-7E52-4577-91FF-7905677902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C83801D-2F88-4906-B0F6-0A2DA07D90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578CD4D-C526-4D96-A058-57252A2A566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CCDE35B-E974-4962-93F8-71EF137289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9CEB431-BDCD-4DCF-9082-EE96D55ED7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B151917-00F5-46AB-B4B3-9F4EE4B1A8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76A918A1-B981-4EC8-8BF8-81C4FBF5D4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2A0D566-442A-4E0D-874D-1B92B7EE0A2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4937B77-0788-4144-A38C-E48C5EC6B7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6602D41-C6AC-4B8E-937D-413F41F6628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3824E75-C529-4D90-80C4-7F22E9AAA16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EFC30279-7412-4F2F-970F-551A58E6E60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EE6E1CE-CC04-4F15-9448-01FEB1570FD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F7F8862-E7C0-45FD-8FF6-4295DE6066A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FBD4162-DB1D-41D5-AEAE-E1FF6D1C0E9E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F3B30431-3AD1-4F61-A5BD-ACBE77FF35D0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17E663C-61BB-484E-BA8C-B918F6973EF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5155641-3210-4C51-AFC7-86D7933A6B5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40E08D5-8FCC-44D2-8772-4D855547B8E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A0276E38-7EAF-4BA2-91E9-2F25AAC37EA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A808070F-D3E1-4185-8916-F1BA1A762EA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FF9F92D2-3FE6-4177-B334-DE479D54A20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7791F93-9ACA-4749-9FAC-12CFF977882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472E4F95-CE23-4553-A11F-4ED71D23AE7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C71CF83-ADD2-4D05-99E2-A43C4FEC558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53C183D-60F5-4AD5-99EE-0A0A0DCBB41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1F473A7-80F1-4E18-B8E0-51FD8751821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DE664E2-DA66-4CC2-8890-2D076020E36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C36B75B7-B275-4E4F-9C84-48BE4AF4120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A7B723D-6B2C-43AE-8A65-3DC9551DCCC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E760CD6-02F9-43A9-844E-6F2F39CB7CF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611FF27-A776-444F-B408-16E44F58B8F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1633F66-9F45-49C1-B70C-D52D2ABEC27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B4D99BE-9E26-4FF2-B03C-A975CCF350F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108F205-D03D-44D5-861B-4CC4F07149A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C3BEB91-3DB6-4CE4-8641-D9B170C04D2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4206641-6BA8-4013-91AA-E7A6C27B311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93B42246-E85C-44FD-82C4-D13496E830B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89DE198-2E8A-4539-9628-F649A7B086C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33FEF55-8B2D-4C09-8D10-C6A82F49D4D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44E35C2-3F30-4D81-BEDC-68A62A73422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5439E929-7C92-4886-A104-FEF1941E8D0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7AAEF64-90E5-4B3E-9506-A498E47117D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7A14326-C166-4A93-9CDB-7555CDD79EE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8A369D6-7F6B-4C88-95BD-081D60308D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0D5AEA2-817B-45EF-A0D9-F322F021EA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B59E0F92-FD4D-4197-9797-B83B62BFFF4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56A47A5-69C7-4FE4-B7D5-89FFBB02A8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15387E4-3213-4910-9141-47ADCC63CC5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39452BC4-AD8D-4B65-9514-06EE61A910C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CC7F8CF-57EE-4F12-85BF-7ECE6B46D9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9CB1B39-40B2-4A0A-9CD6-6E6F2F06918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1E6DEB4-DBA0-44A3-8D88-7A29FE6DCC3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465BEF9-22C4-47B1-AB57-CEDE8E5DA7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4AE665FA-26F2-4E74-8393-4E554C77D71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CCCC75CC-7FC6-484B-9975-F256EDF1680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6124083-997C-49D7-BC58-E96E17CA7B7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62B7CCC-673A-44A2-9463-D55D3139BCA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04B681EA-0A32-48D0-B4E3-B1DCF5E3D16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9AFA197-8F3B-43FE-8A32-6F208F9D5338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3980F52-6D52-4E72-A588-B98C304E54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2CFF1D4-BBB6-4443-9ED4-F5817CB4F7D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828C641-D586-4B36-B362-530FCDBEE135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626A572-4913-4E2C-93F4-0CB41256786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76F70E2-6A3A-4A67-AA19-60222F4A62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6051F67-7F6A-4B80-8F59-4AD5B439F5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23E1E78-B6E7-4CFD-8D10-0D347DDA1759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9FE91E2-E182-43F2-AC09-638DF9A6344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82DBADD-7884-457B-B1F9-47A6EBF17B1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D6C65AB-37DF-4096-86E8-27E9393C117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F8EBA043-BFF6-41AA-A528-1B592EB9FC3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5B3CBE4C-7DC5-4F6D-A22A-D180524B1D0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12709CC-A71B-49F4-B095-373BFF5566A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EB15B93F-0B0A-4C4E-9702-FAA6958C7D5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2539B94-CF1C-4798-AA13-1C8B0B29784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A31D052-8416-452E-90A1-814B0820E4C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3EC1910-2AD3-477B-AA0C-948C8EBBC04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FF9D717-2E78-4280-B672-F5D7D9B9BBB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C4EF3AD-DEDD-416D-AC9D-9E5456CD472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76E89B2F-F21C-4CCF-AD49-88CCCCD65E3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9186CBB-3045-4DFF-AEDC-CB58D891A46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E46B134-92EF-44A4-ABA0-3C199FB495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F8E2473-88D4-4FE5-AAE6-AE90C29BCB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339822A-D0EF-42B8-A87D-AAB4EC6A1E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3F9E4A6-7F8E-4012-8649-413EA5418AA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69D8DD6E-17B0-4BF2-AA29-7827DD1536A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6286C97-1294-429F-80EE-4F19ED7527C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D76482E4-770F-4B25-B23F-E35E10159E8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5793029-373B-4DDF-806E-374A22DA71B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D4A837F-7792-4616-BAA5-F8EB56BBE60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4F3DEC8-6731-4EDD-A3C6-BB42C4398D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6885D06-5FEE-4223-9F35-9AB04C13DC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C56BDE4-73A2-4169-BCB7-C0891E3D3C4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44D0A83-4B3B-4CB3-B693-E3DD8078AF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C444753-F7AF-49C3-9767-E64272CBDDE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41FDE376-D891-41AD-84C1-7C25B5BDAC1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2BE64A65-3EA7-4A7F-B07A-2B8C27AC03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6C3D3EFD-9ED6-4B40-AA1A-C6E50E98BC5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05DB057-3151-45EB-8D22-047F94350A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20DB1F7-5905-4081-B84B-02DBB4987FB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388CA137-48DD-4FB5-B9F8-E0BDBF37A0E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3AC29A5-E035-491F-AC95-DB4B67C4740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ED9DE70-C475-4B91-B70C-3075D417BB8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A529A98E-25A5-441F-9533-064BE3DDB2D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5182F7A-4CAD-4805-A446-ABD45C3773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0F16955-0A5E-4131-93B2-B4A3E8B05B2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780019D-260D-4A8E-9336-11EAB9D7D8F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3DEC2E5-5DA5-47EE-8FA1-E58E5CB9BE5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57CE2EE-F331-4C52-91B1-3A55E12B39B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EF02583-4BD0-44D7-BD80-0390B928DB0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D49C64D8-790F-404D-B96C-399FD443996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4F947B7-0705-4D01-89C7-5D80D62E261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95C342F-6432-48A2-8D3C-63D2A0FC140E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091C8CE-D799-4867-9326-129E223FEDA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037B505-CDBE-4AD6-8F55-40B9C43BCCD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869E8AD-4DCB-4769-AD53-5342C563114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58994F6-367C-4E6A-82FB-8CBC3A6622A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B2B7625-812E-461B-B469-6A5BB269AD2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F42BF99F-E709-4BBC-A08D-5909CC25D3F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5FA84F4-DE96-4223-9E92-E89E43A23AF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F25A91F-6D29-450E-8FCD-C4C679C1479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2B01A9F-C8C8-4677-956B-CBFB784FD8E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078C4B2-3D45-4195-BAE5-1B900A5C47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4F38635E-A122-489E-BFF7-CF3C6AD7A44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2879DA9-BFD7-4AA2-B3D0-85211FB5293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0FE4825-9A37-467C-9268-CF2C989635F7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2A5E603-F5C5-48A3-A154-DDA8A810A02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858C5CE-7FD1-453C-BAC7-2F1A244E222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860B252-E5AA-40FA-8CF0-C7E4906F502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D4BD983-884B-4D8B-808D-BD8B9950363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436A9DA-C1B4-42E0-90A7-F4DB3A4F6BB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D5ADEE74-9211-4D4F-BB41-10A960DBE3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9691316-64CD-4098-8D6D-DD4C42F92D0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E184D2E-E2E7-404A-A903-D34A404A39E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FBA3637-F04F-4ECE-9AC3-0939A7D449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DBED2490-11C5-486B-98ED-45D98CB95C1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E26A394-F7CE-4CBF-93F9-DC72EAEDAD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1725855-2892-4609-ACA3-93283756F03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1375591-A9E8-4202-A609-E9A0FB79D24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5C20542-5A73-42CC-8913-1B2CB38A1EB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A54B519-EF27-4C23-AD73-40AE2CAA67A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9AAA63D7-21EE-445B-B00B-9C0F684E3B9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A477812C-7AF4-459A-ADDA-766CEDFD1A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86F2227-BF02-4867-A6AC-AD5E2653CBF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63AB5DCB-5619-4D19-8455-18F95BF1843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D4AD4641-31A4-4791-A300-728BE7938B0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94D6A7F7-B0F9-45E5-B387-C78DB39890F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B02767E2-C62F-41E8-BC91-05C653B0DDA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94C8E7DC-65BA-4344-B112-5728F2988F8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23763E98-3727-44D2-91B3-661964F962A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4668BB1-5154-4DC8-A8DA-FED0825CF0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79DEBBE-75F3-4D31-8CD2-53BBA9E5AC3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7CCD8DCB-6100-4333-AD2C-741C296D68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E3A70D6-929D-4C28-ABC5-631347CFD920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0FCBD4D-4F5A-472B-9CEC-65C4CC6A18A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8B40DB5-8CFD-4F14-BDE1-F17BA8FA2F4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13B947E-572E-49C1-A1B6-D245C93EC6B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E38FF546-2A53-4F48-9825-84B235513DE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7C811747-19B7-426C-8950-3DFB8FAD0C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B29AB6E5-3368-49E7-8EF6-4BDA7D7570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899C4D4-C9EC-4A34-9704-09685EA774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D7898EA5-1C4E-48E7-A897-252B306BC0B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551EF04-16A0-48A2-A7BA-20AC487875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0D3D9C6-1C62-409C-B6AE-62A6A05CAB6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C89717E-3680-4BEA-A80C-5C42C081B1A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DC45402-9DF0-4D20-AAEE-34EE85B453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20AC56E-01C3-43FE-A011-64D86321BA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7F5F97B-320B-44AF-BFE3-77D4B6FDCB3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ABCB7C2-B2E9-4630-913B-790362B9C90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31AF960-55B2-4BE5-A84E-CEA8986BE950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126411B-C4A3-4586-AA66-7DE61CD55951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6539BEC-808D-458C-BB58-AE54E4EB0D9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2EC0860-3982-4D4A-99BB-31F1A28EBA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3D211F9-34D9-4A7D-A8C1-876D3218604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5DD13C6-7512-4C39-980A-08F98037B9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06244B4-7ABB-4B51-8A9A-798F292253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D24AF4FD-F51F-4831-AADF-16AC697166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1436FB1-58EC-495F-9C48-874905FE6B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DD34B50-D856-40BA-844B-0BC09F7A030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56D0483C-D1AE-4630-BCCC-81A8E165B3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FC92606-8CA0-4AA3-A5FC-851230B202D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DDD0562-8A18-4360-AFFE-A1EF1BD49B0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5D083DA-0D70-4D83-B2AB-4440DE4BE97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54B33D48-396C-4DA6-9F98-D42671CCDC2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D68D0AAA-496D-4BB2-9EE3-E34DCE220FF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8A7419D-7796-4508-8973-03FBA54A2F4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0235F599-B770-4290-82E9-5C6E0184FA89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3563223-6ED4-4AF1-AB60-5E8E1DB590B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C042925-05B6-4914-8929-22159BA2348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AC17422-6E7D-4F04-AF75-B0537BCC38B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1B47A62-8B3D-48C6-BB00-CA1A80F6A3D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6C7BF45A-12E9-41DE-AB5F-3ED6C3310002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85503DF5-37DA-4E92-9E1A-D37C0CE93EEB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B792F26-68E2-4621-9F63-6ECB11AB9A7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D8158AF-3CB2-416A-8CDE-459243BE3FC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2DC64947-FCA0-4EC0-8E97-0A87EB4891D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A4C01D66-B62B-42AE-BC2B-72A7346E071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DDFAD37C-7EF7-4A30-8A34-9A0D12100C4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3D8B301C-A117-474A-96CD-3EF0D9ACEE2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BC3F7ED8-916E-4BA5-8C5C-BDE8B43136B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03AE5EA-218E-47BE-872B-6D80D8E8451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DBA8567-3FEF-49E5-97A6-5DB779A178E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8FAAEA4-565C-4175-A37E-388F120A28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B18689A-5B60-481E-94C8-30556CE6183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BC6592C-2318-4D26-B25A-19DD1D63C0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469E8FAB-4A1E-4AE8-B8F1-66D654E0F73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D17D899-A9DD-4D7F-9FD2-AE9A9EF14DB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4EE8CF6-1022-4BAE-8D5E-83452F7FE7F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A1C70A9-BD65-49A6-8124-3FDC56CF9E7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D274123-9047-414F-B676-C0C2EADF25E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C207173-3CBA-4541-A9B9-43823E908A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401D8F8-568A-47A9-AF98-E23C88412DC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75632A8D-23AD-4FBC-A554-1B1906BD02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B522D12-44BD-4421-A9D9-4ADBAB8891F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BCDD881B-FA08-43BC-93E6-0B62DB7D150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FEC7F77-E309-4C2E-9B8D-143695F14A2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9214E48-6E37-4074-966E-9587C632398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1F6A15B-8606-48C0-AF31-D7AB45459F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EC1DB7A-A484-4FEF-8029-CED0E9B2BAF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1ED8F1F-9901-4DA9-8AA5-3E849063A52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A1892BE-A792-48A7-8776-245C872E974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3CC43A6-8955-432B-996D-1262D0392D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96FFC39-4C4A-4526-B045-6730E992196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EB9BF80-F381-4BD1-9C34-0898E9BE715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8321A5E-0872-4027-973C-F4B484464D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16C8CC39-C25B-489E-9F9B-2919321C82F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827B461-B7AF-4AFF-B748-12B233184EB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9CFE04F-A8D7-4088-A035-AE5851403E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2334506-D0CC-4B63-8E03-55710B47FDC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CAB2AFA2-E4A5-44BE-AEBB-E964E6D016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7B2FE13-D011-4CA0-BA16-AD7EE12B685E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63F9AFB-DBBD-4FE8-9891-F731660F621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99F34D1-1585-4C67-BEC6-C9C1A60741C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6443DAF8-56C4-450E-B059-1C4269D627B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B1EE1F5-5C8A-4797-B432-2B8384276E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F8E98AB-7B4B-4D78-97FD-CF305F8392B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8DFE56A-7884-4771-A604-4982BB04EC3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ED35CF1C-441A-4F2A-929B-276FB8EB632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C34CABB-64FB-4033-84D1-DBDDF14FB18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6725288-6344-4309-AD79-967DAEEA4F5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C6D3E7F-A6D5-483E-ADC4-ED83F21A2C3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0D886E3-1DFC-4508-B29C-04DEC8D61F3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969D1DFA-6B67-4ED3-AF3E-20EEA7A1B48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82D909B-E53C-47EC-A319-0F8F0F1F4D2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520E0A07-0A86-4FA7-89C0-1F3E3AEBF19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B6D8833D-1A45-4550-987E-06B08265EE5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674B842-5285-4E98-85AC-57AAD3F897D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4830F20-E434-4F78-ADA7-F3523E364DE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1EDAD34-B6E6-46E1-B83E-B05E2F87F3D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83EB64B-13B2-442E-BB8D-15670AD9093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A0E58072-48FE-4DCB-B6BF-6ECB11DBDBC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AEB862D-55A4-4ECB-835C-406F1015B41C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37F1C9F-68BB-46EC-BF85-A09CAC1C648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BCB57E2-05C9-4602-8054-11093C38AC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B898BEF-0C2C-43E0-A0E5-15AF5E24C89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D361624-55F3-403F-B81C-0598469ABBE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746FDE9-BE88-4512-845C-35E25DC83AE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A60F606C-5A21-460E-85D6-5F7BCF6032A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90058A9-A7D1-4CEA-8E3B-B47BBA0FDDE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59D848F-5D7B-4A56-AA98-05B862513AA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E1DC6626-0B45-4CC2-9809-97C93113919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B171218-4172-4F89-A4B2-359DE6560F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E988711-EED5-4285-9BAC-7D9A2AAF41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1B98B403-DAA3-4F9D-BD21-6083934B9F3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CD6914A-23B7-4165-AF3B-41B81E04F34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32DF83D-4454-420C-8E8F-34A1EA8D3DF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7B355916-DA52-46DC-93B7-215E053654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D593A55-E548-4932-9C3F-364408F76A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DA401D5-F445-4A59-99DC-B78270FA724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4B57773-2057-484B-A74E-E78E32982E7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4B5C8D97-4F9B-4C85-A794-01831FE1701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9DEB03C-5BCF-4D2B-A307-BC7F81B0111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AB6DC61-528F-4C22-B535-1427C98FCCA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4663BDA-C511-49F4-B338-2467C70E241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1C40816-9DDC-4BFF-BB11-765B6A1D4B3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70F00229-025F-49C6-93BE-8012D9E3756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80D96C4-49DC-4927-8D3B-AEF883F6AB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19964351-B525-45E4-BCCE-2D06A3DA19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52FC54D-2FBA-4140-BC86-685488067EC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F735AC6-99E4-4D2F-96F4-9EF1E9713A7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E45C974-0B27-4468-A182-3474AFBC990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D4D66E4-C874-4A7F-AE51-7D2E9564716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8DD46EC-85FA-4E99-A091-4B2FBC48EE8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855C8E94-DB19-4185-B6AE-C6EA9021AD61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1AA7049-40AA-419A-B55C-DB270749566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45D7C51-570E-4DEB-A659-7BF86131F62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CCCB132-28AA-4C76-9535-0A8FD008E37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4EADAF7-80A5-42D7-AA44-435B1B48AD7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6902953-9204-43FC-A5F7-15AE1E1AD04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07C3A19-5B2C-4ABC-AA30-BEF041CE27B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34F860E-71A4-4672-814A-F3428650B72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186624D-A7CD-4562-B618-FF4AD669220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D25653E-8DAF-4CCB-9917-E19F7A4677B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6466114-942C-40B2-B169-B633562CF74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2004BD7-6D62-4A3C-B22B-2FE81D2655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38F6805-0BA8-4EED-8118-3DA438AAFB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1C36009-09CA-4092-BF7B-C1747B633998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09675F2-BAEE-4A8B-A7F7-5E7116DE64E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E8104B6-23BA-4FE1-996F-479002F19EF9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1EBDF9B-33C5-4041-8DBC-4348128C52D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4A8D39F-CB37-4A9E-8DDB-A59935B376D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B540613-F090-418B-98FC-1130AD1D636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6E61F97B-CEDE-42A0-AC18-E8D193164F5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06EC1E7-D81F-4C8E-A1AA-F3AB38AF4BF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60FF027-B814-4560-BD01-3E5F32A10C9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ADF16DF-9254-426B-A0AB-6569299F27A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4B85025-5DB2-4881-8BCA-7BE638CEB2B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74D9196-425D-4977-AC2E-906F5F9E12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C5E5B76-1F8B-48EE-82C2-7BF780C6F62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62A0542-E0E3-4D1A-ABD1-BDBAA36A26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D318590-1B04-474C-AF0F-6A28A6E41B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80E6386C-B9CF-4592-872E-6116AF5A5A5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28AD17E-7245-4ECE-A13F-87D87E1B10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24B8E2B-D63D-484D-AFAE-2E6610AA93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5C2026B-7BB7-494A-9AF2-D147B7BDCE7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5B1B1D4-793C-4422-983D-F777BDB9D7B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5DE2E83A-D3DE-40CC-871D-6C6F018A4B6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F900ABE-D57D-40B9-B100-C6B3903681F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24A38BFF-F4A6-4E27-873A-6DE1D78EDF0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B215592-F595-473D-B84E-F5FFC2674B1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5A515DAE-5564-4048-9021-2EAECAF4C0F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D054AD91-A658-4E39-9659-69CA41F6912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74841342-DD96-4F9F-8E7C-3FAE05A9598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CCD3FED-3CB6-4B0F-8CB8-614459E89F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1D891F3-30A4-4959-B4E0-B668B594261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ADCC228-E210-450F-B9DE-59FB0943A72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807DC26-E45A-4097-8339-25C6FF0B0E2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D58D28A-E0DB-4D76-9F33-612FCCEFB96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C9E7F1E-34BF-45C2-81F8-3F291FDBDEB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E2A30CB-59C5-4DF5-86EE-D6CC748291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5495EA5-7F82-43CA-A2E6-3389AC4E691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7449265-424A-4079-BC54-ED793F0ABE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1291392-D44D-41DB-AE4A-D02138BDE59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10AB116-7D59-403A-9728-C3CC478115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A1EBBD72-52C7-495C-9A65-87A2B02DA32B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0A5E779-D305-4E22-B585-267BFD3AEF1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29E16D1-C0EF-41FD-8500-49538C85BD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9E2C435-BD04-4420-A7E5-E10033B5F8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B0B49C7-B957-4E0D-8CC1-7D91CBBA340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8D22F6C-3D17-4BD2-9E19-E46BF03BAC4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B8C7594-D20E-4BD8-9E68-C29BA36B7D9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6F82747-5AE1-45CA-A1D9-D5ABD80941F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C768EAD-664F-4222-A8ED-588B7F5F7D6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7238BE1-A012-4140-828C-97B3F63D93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D294C69-1E3A-46BA-9145-AD944F69D77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54EA97D-82EF-4645-B5D4-4040A948D5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1A57B4A-800B-42C6-B3A0-9A1D0F5983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F8FC729B-97C3-4BF0-ADA2-1D70BB1CBF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A373C0B-3D98-44C7-B2F0-631963EE3F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E98FB8F-C507-4F96-A2D0-A90429F1636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53ED0062-D9EA-4EEE-AC1B-13CC992C50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E9AFF9D-7126-4FBD-A3FA-F3E62AFB933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2D3D5E2-C260-4524-B0EA-169A05E0FCB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1E3FFE4-ADC3-45E6-A51B-150AE3B6AF9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A8ECCCF-70BD-4BA7-AD8F-8B83D60B311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5DDEEDC-1055-423B-BF22-48820587850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10C54EE2-14BC-4E6F-B848-B1FF217EFFB9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5D0A0CB-77DD-4387-8D07-91DC95269BE0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DD9509A-B223-495C-8142-A83DBF7EDC9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CEC09C1E-F4B0-428F-8980-F6D72332CC1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8D07B18-5E80-4FD6-922F-DD292C180D4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691E646-9A5D-48E4-BCAF-186B066A0E1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9C23967-00F5-421C-978B-55E357E758C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7EA6C49-93F3-483A-890C-B298F8868DD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DDE54736-28E9-4D42-A83F-570292A990F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A1F5686-FC85-4236-A3E3-6C074D8B51C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1006E98-3A04-44AB-8D1E-A68D6DB515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4EB5374-69B2-4BAD-BC89-B5E9D07A877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A7A6D41-59ED-4BC5-A8A3-98E48B8656C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836C17F5-1597-46E6-96AE-51ABF9276D2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EA2D70F4-ACBA-4C83-9727-4AEB6930306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72CED18-D300-4CAF-83B2-ACF7B067B65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3E74F19-BBB0-4C19-9964-0F3CA261DC2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42BCE00-1883-4029-8D91-11826DD8761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3522D5F-1A97-4B7A-A74F-64593E3861E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E78B6CA7-855D-4553-BA60-36EE6848CB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932497E-4A96-412F-A482-23628CD045F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753DAE9-EEE8-4DE9-9AB2-83AF78074FA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CDD001F-596E-40E6-9463-8284E9F3C04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C2CCAD30-D7B6-4FC5-A4EE-484091132A5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92F0AE3F-54C5-4AD4-95EC-A5C9BA16746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7A4352E-B263-42D9-BEF0-CB3674AABD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CB5391F-AA10-46E4-9B3B-C3F2C4CFC33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E7C8F181-49C9-42EB-807E-44C2FEAD77A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81CA706-9C81-4F43-A549-300E29BDEC1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8A172A98-BE35-407F-A749-AD924C272B9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B9FB6BA-3BD9-4589-83B0-5092BBA01E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C7BD5E8-746F-44ED-B31B-461FF0AE8F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45239EF0-B4E5-4DC8-9F74-586B67A84E6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BD8F85A-E044-4BD3-B365-137A74FA420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419F928-353E-412F-BD8E-12E980DCE59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C93154B-76B7-4C63-B13F-4F7EEF1E92E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85AFFA5-BC4D-4A60-A049-2912464C10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44D58D3A-2092-4D19-87D9-13C31D0419C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5F5B9410-96C0-4084-A08D-B4F50790481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EFF0D95-AC4E-4B15-8B6F-8FCE7FC057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776E5E0-9580-4652-B28F-C4C5B9C352A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644DD4B-DDA6-4563-9F96-B3F3CEB3AFB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407BBAFE-E47C-4A05-AD41-78FAAF08F4A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1901358-BC7C-46B3-99A7-ABD6472788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80D1405-34DD-4EAB-A32F-0312887EF6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813342B-864F-407A-85E2-5007BD2668E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794D893-C660-4839-9E4A-8BE6547112A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ABD7D73-4E18-43E8-8792-7488FD7EE4B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858B9E9-D6DA-4AFD-935B-5EC454B9EF9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9C0AF7D-6CEE-45B9-8A73-1A53E9F1615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8281F38-29FF-4CCB-9272-56EA3B5D09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7DC86DD-4A55-4457-B9A0-33FFB1502C1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E5C27AC-C922-4493-98C0-523C457BFAB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4591473-4F2A-4D93-9396-3D14783CFA9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19AA57D1-E654-4308-9291-065CEEF2753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6161896-E553-445A-89B4-CCBC2E82651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4CEC13C-1F60-41B6-801B-3F13525B124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4388EA0-F503-4E16-AFD7-2207456A003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DBB9C555-4020-478D-B141-36F654EF568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015455A-82AA-45C2-AD2D-5329C77E4AA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7A4C00C-CC00-4761-A39B-34341EA70A9D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EF2D884-7D7C-4DA7-8F94-00B62D08A21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DADE1C4-1A17-4946-9628-F7BC6D4B0CC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ECE7314F-FB4E-4B44-9C28-FF8F91B85FC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65BB3C0-A31B-4DC2-9164-E04658A3DC6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F47C26F-0A1C-4950-9F46-6F05BF56736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B49219B-D093-4E10-945E-5072FEE6B604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DE538DE-B681-4E66-8FDD-CD654E4621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793EAA12-0991-47A4-8166-FD4D8515BC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077ECD1-B9FD-44D3-ACA5-E3A706FE8DC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0BF30DB-68E3-445C-8CD2-1DFDD223458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C71F979-F510-43C0-9C52-5412CEB4008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ECC3270-810E-4758-96F5-F21191B3158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0B86788-ED2A-4410-AF2D-15E9F85766B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0186B7F-877D-4D42-AE48-F0A1B558DC7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A940F002-130B-40F7-8BBD-CC731A14F9A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E2686F96-6EAF-4698-88D4-960856CDEC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F46727B-459E-458D-9B08-7891F6CA15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8F91B53-41E2-49D9-ACAC-2DD6E46DE72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7E1847D-D5E7-4F35-8328-3AFF4F4963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AF344BC-2897-4887-8144-F68F5147AF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2276ADE-9B51-441A-A6EC-A5AD5A34A93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0AD2A31-9E6C-485B-88E9-25226F2B84B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C0CBDB26-47EC-4840-ADB0-75A05F1E5A9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CD69F95-77E9-4302-A5C0-329C017EBB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03F1C23-161C-4AD7-95D1-F8BACDC79F4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D70C3C5-0236-43F6-8E7E-D3814956325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134CCD6-7ED4-4E3F-9989-07459F65BC0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8B0F275-9805-40E3-B521-2682DE3C479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6D4C15C-D8AA-43BB-83C0-F8C9F76C35F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F840397-EECA-4FE0-9A07-F079487622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69C6C5C-B134-43C3-9DCD-75A2C164BEA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D5712675-018A-4DA9-B0FF-60A17B0579D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E503550-DFDC-4BD9-906A-2D18B51C53B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2D095D5-7A79-4D68-B740-087C7D48FAF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46AC093-9D25-42FF-9BAB-F2AA08999CD5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AA7C30F-A709-4747-BB0D-CA015D2F885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9FBC437-A2FD-43DB-8FEA-CDE927E716E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C699E3E-DD97-41AD-A28C-D3AD1B97FCA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1246DC87-9DDB-4165-8F91-5C2E52E75B3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C5A2DE5-BB4C-4502-9C10-C309B7FFDB5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D0907E7-276B-4D77-824A-C929BAB5010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5DC5087-8E45-4184-9E8C-C6851106BD7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A9BA977D-0CEC-4151-AE15-7D8D1C5D8D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65CA4FE-ADE6-4C9D-B4E8-CBAA5078D46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D9972DE-911B-4BA8-ABE5-7B84D6DEC0C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BB8D102-2093-4D82-AB18-555E874F31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BF654FA-146E-430B-BED5-7DC6946A7CF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3FFA271-093A-412D-A613-64A213BE23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7832CC0-AD3A-467D-9643-34B933865D7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1EFFC3D-A759-482E-B2B0-2980D62247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43F80EF7-1869-497B-9F81-738DFF9654E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67E02670-EA2E-48EB-B95B-C5302FED2CD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CF03662-664A-40EF-89D4-5D592A613A3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DA30C80-D599-46D3-8C5C-1364FB0A4D5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803B9CFA-80CE-4923-9FF7-87D2775ACE3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1553006-C5FE-4CC9-B6E1-D2C3004C5CD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98E99D2-5C5F-4D2E-B373-0FD0D87E614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4820796-C42B-4FCF-8E36-B33879DD918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BF8F4F5-F6B4-441F-8AA0-A8C9FD38C32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BBCF073-EB25-45CF-874D-FF661926C7B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9D956EF-46E0-478E-A5D7-5646F5B8045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EF6117C-0C36-4D95-8CEC-49A3D6FC84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CB4D2B9-08CE-4D43-B911-5E8537C696A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8CC4940-E86E-4F7A-9125-85C2470149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2F1AD3C-DDD8-4DE6-BF25-45A4EE48B15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57AB3973-EF9C-48B3-BD1D-C13CD3C764B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5FED425-3BCE-4854-8C54-384F467E27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882D236-E497-4B35-802A-E9BBD61F57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257616A-EC8B-4469-A053-7C298D892A0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250E61A-7846-446A-AD8A-5CD8805EEA0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93960BF0-9088-4113-B902-A134DE0A750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578F560-020E-47EE-BF0E-6DD2013C3A6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06E7F6D-929B-44A7-90B4-D0BC6C61701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286E0AE-F132-4458-8151-F72D077217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D7000630-4D42-4E4E-8B7E-FD544C60F73F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651AFBE-1AE4-416D-A13A-684F0C6465C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F749386A-E125-4956-BD74-CC016D5C34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4A12F541-A0A9-409C-AEBB-D776DF0163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309FADE2-2FC6-4727-BC69-D4D5E5782264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F086CE0-E7E4-465A-B778-E15F146392D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04B3D809-973B-43FF-96A0-51B478A74EF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B1DDB27-FC76-4BC4-BD3A-CD2AA9D6D69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7E0125E-F68C-4F7B-8D50-A0B25209AD0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24BC854-6F6C-40BF-9191-C0F580A73A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1873E23-0932-43E7-AB18-0E02751DD0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F113BB4-FE8A-4BE5-8908-4EC6B7DFDC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93ABF033-A2DC-4115-922E-775A6908038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5F22A907-D205-4737-8FAA-150F52B2EF4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46B4D7C-BA3E-464F-8DD0-CC3C6283AE1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68571423-5ACF-4B9A-B1E3-33D5E1F3E34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39574EB9-C4B2-4654-AE76-73D1E787BD7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19732B63-2F65-4C9A-80D3-F74CD0496B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BE649AF-F330-4456-A141-1E601D96DC6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4253BAC-CB91-48E2-A221-5179B4D15F20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EB4D53F-2B59-4DC5-9648-B0BEA359BB1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9FB86B2-BE88-41F3-984D-CFFD3ABB365F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9F8A53A-D0CD-4528-B48A-C07E6ECFCC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EAB3A60-3E10-4A16-BAAC-09812A0415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63677574-2FC6-4D7D-B667-3C973E27EF9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EBE8D6B-1799-444A-93F5-AA8EC4E518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EBF1ED3-3B10-44FA-9A96-69EDC1C499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693D771A-2F45-402B-AED2-601E7647D3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3371AEC-F048-4F5D-A3B1-9CA3208B8D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9E9B6C4F-A4CF-4F84-8081-40053BE7A898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A2D8650-FB66-4FDC-A222-17864C1DEB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0709108-430C-4000-BA4C-DE4853469B3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76828DA9-06D4-446B-9577-DF8D7C9BCB2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61BEDCA-CE5C-4D29-8479-2A3ACCFE15F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1C8A1389-E9D0-4A39-8815-0590860E8FD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B0B183AB-B15C-4E8D-8AEF-61C4054FC20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4FE9ECF-BF9D-40B3-A80A-62AA6568F08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68A7325-A10B-4A07-9B9F-73125C19A42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F284914E-EB27-4E03-9475-64EEC03F3B3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A0D0851-2CEC-4D8E-9347-60A671BE4BF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2CD53ED-5937-4CDB-B30E-CE0E160D5D0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1F8501A-6D98-4225-B0C9-5F6CE48B8628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6669BF05-A416-4AAD-BAD6-F948CF4F4683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73BA242-1DAB-489A-A197-C1E5135C5912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9D167D5-355A-49BF-8FA7-4CDCBEDBA7C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9842C506-12D5-4DA0-ADAF-8383D355F7C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FF3BC32-FA3C-4E2A-9666-3A34F1E3FD0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7CC8087-ADE8-46B4-868C-210DA4F5AAD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DFBE50F-1EE6-49E4-803C-399622042A7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2CA6388-70FB-49BA-BC9A-59B9950494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428F33B-0176-42CB-B957-86B6AF0B8F2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3FB5E9D-6E70-4B41-A624-B0C4E7AFA35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9FB7F5E6-81D6-435F-9406-AB65C4E6534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34BC046-2A54-4112-B0C1-95A20F0162E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7D1CE3D-8DA4-416C-9D06-1AF80D31809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33F1D01-2CF6-4671-B315-2FCD03956B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45DC7AD-B0B3-47E2-B106-30575750101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B94EBFE-EBE6-4651-ACCA-E0EB24AEAE4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5F5A81F0-7381-410B-98FC-7BB0E4C0E68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2E8EEEF-AD1A-40A1-A746-FF2B9CFA355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1DABFC2-1196-4EF5-8E09-B5285FB81F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000C269-FB49-48AD-81AA-81EAB9372A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C2D57872-FB45-4541-88A6-CF8A70A5D68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81E5F3A-C055-44D5-8D31-EFBCA16FA0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0283A4A-AFD9-4AE7-999C-7BB07F7B9FE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872828D-9DC7-4A6D-8DC7-3909256538F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97A93E7-257E-4433-8761-EEBCB722879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DEB790D-5C59-4B12-878D-01A50DFB5E4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7DC528A-85DC-42F9-A28E-558F197FF4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77BDB67A-C62A-4131-AC7C-F28F783674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3E96BFCA-115F-46B5-BA35-BDA083237A4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56E2853-DE1B-42D0-A86F-A345F689E55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E0F9BCB-7717-4C75-A552-F2ABE39D1D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B2F1C1E-2BBA-4AB5-80E7-27F6A1C74BB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A8251D3-7BB6-4E9D-A8A6-289B7CAAA33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A7C6BC9-934B-4581-845E-C64E875EC7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8679F95-22EA-4BB6-BE6B-AA10161FB2A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5B7217F-1FE3-4D07-B44B-8819D17784D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B279CC8-B5FC-4CB3-97B9-728B9D498AB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9B50F49-B766-448C-9474-438EF7331E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F9FB172-0E49-427F-96E4-EB745B3DB99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95DF83D-EC6E-4102-BFAC-A15CF6A9EED3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1FC3DF6-29E3-4D05-9062-767FF26ADC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85956C0-02B4-41A7-8C54-80DDFE889EE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CDC9B71-34B1-49B5-A138-8C210F824AF5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FC314EC-1437-4626-A82F-B1DC3FAA4C3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A3CD562-63A8-4442-A8D1-F034AC89EF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F95FCA5-095F-4C5B-B5F4-617618C84BB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065F0E8-C915-4E2A-BFCA-ACF34CF5AF2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250E225-B5F4-45C3-922D-2A51D57E9B5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7D01D35-0F6C-486D-A00C-1094DFF8937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1A5032A-AEA6-4847-9097-D8B6ACA9621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24ED7C9-4E80-427A-9874-AAF674D0E69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F7EB9C1-A221-4887-9CB4-C6EEE14AAAA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9AEA36B-C99D-4CD5-A77E-3AD4FF266DA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5A7F6050-B7BF-4FE4-A3AD-8869BE1AC8C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06026DC-1112-4A8A-AFE1-6BE961155EB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E78B400-63E0-452E-B00C-0C79D3648F3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CC3230A-E262-404B-A254-00F6AE3120A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570C8D2-2265-4F5B-8F0C-3ACC0C6AD14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0883875-8F9E-4AC4-8E8F-9D486DAFA88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7BDF9153-7E19-43ED-AA6E-55E775AAF3C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D738E123-3DBC-4638-968F-BA9B8640F65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9639DA9-34A5-4A67-AAB8-63B9F06485B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69A130A-0CB3-4DEF-B039-92543E6B71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0D1F16F-F1E4-4163-B90F-2AFBF8B1C11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76FC8146-BB52-4699-9798-4AFDD31B55D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C926FDDE-927C-4AA4-A3DE-78420FC3D61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1BAEB1C-7E09-4037-9152-23435AB4651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5B417EF-16D6-4CAD-848D-E1B5B67DD68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8CFF6377-9D77-490B-B746-8EAFF486A8D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684554E-B63B-4916-A907-02869416A6E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99358DD-3CB4-4830-9620-14E36011B6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FBA9EF3-9531-4131-84BD-F5835B0DEA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8C7F08A-9A3C-44B6-A8D6-1D8A6736E12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A28F340-2626-4ED9-A47D-E6B0AB956D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4F17F23-C052-4506-AADE-8E556093B6B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7C9D195-C94F-4AB3-B5CC-41D79DD331C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4774BE30-A36F-4F8F-9FD5-BBB7D4B3271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F7704CAB-13A9-4D79-A1CB-1B1069AA45F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43B8E7A9-1B76-4A37-B56B-E0C97FD84E7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2CABD9F-3D5E-445B-92D7-E71CAC23E77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BEAAB7DC-6137-43D5-ACAD-57315063E19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4F23343-C3FA-4518-AF9D-59C4AC5273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0875105-EA08-4BB6-BD57-4E54BC80FB4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19F2118-8293-4F76-9919-72C7289A7A5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C8A7275-6E91-4473-B1B1-BC7A2A10D65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5364681-E772-4E05-BAFB-60DFB9BD5F6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DB4F597-92C5-49AD-AFDC-8D000A6407A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B531346-74C5-40B9-9AA8-3C15A91864F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A9D69A7-FCF0-458B-A793-ABD93562010E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C8FECF16-ED73-4970-BEC0-7BDE3067348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05947EE-CA72-43F7-B0AF-1975BD52E8F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2B7C61C-6135-4049-AEAD-E743F3A6A02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02A913A6-FDD6-4B18-8F3F-4F7CB64EEF8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01FC7BFB-8D76-446B-A2A6-22DB96ED71D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C019BFC-E0F1-4502-ABC1-A9A6E45EF2A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5DC4F7C-2E86-4DBE-8923-B10DB7FD7A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F8AB0F8-6854-464E-B460-169AFC5CCC1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DA56B1E-B1C1-4847-810F-6A038AC420D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75145E6-070D-4614-84CF-FA9C2A89B8B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20CDB0B-B05F-4983-8148-78D579999AE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A15B59FD-3F45-4C18-8474-9B1133AAB11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18271F8-8CD1-4473-81CB-EF2081CA0A41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7B73E896-CB0C-460A-B64D-7732E4052DB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55EAF8A-A314-4E06-B22F-EF94B0E7C13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BB23633-671B-4B68-B767-45828CD5076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6149AF19-4B6E-4F78-833B-90DBB89F061E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54CC355-E197-4E7D-8C67-BC5C46CEE49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AB3D716-3F0A-4F44-9409-A6F8CF92CFB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690F226-334A-4650-8518-EB205058FC1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F92CB05-EDC2-4EF2-92A8-4A235C780B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A0422F4-B9A6-4727-8764-76671C0C123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EC25E5DE-4A0D-48F8-B613-1A54B76BC8F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90F0AC9-2293-4F82-B0C5-6D7F89F0293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7D3AA1E-3D37-4D71-88FB-96DFA4DBD9F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0BBC377-A574-46B6-ABFF-A3946675982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C803F2B0-FFA8-48D7-80D9-C1DADA3C0E8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840E221-4DA2-4151-9DD2-E3921D60CBB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B077A99-9FBB-47BB-9840-C068912BB116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1881B5F-D9A8-4185-B1DC-0A54175A63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43F45B36-ECAD-4608-B0AC-35FECF36E42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A4AA3A44-EE02-4E92-9B56-4B79D3C600A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D74536D-7717-4A9A-B1A5-D54739B8226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7BC8E54-DA52-4286-A268-E1C52C299C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9F288ED-7F61-46EE-A1BE-D6F60CBD0E1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3F036FAC-4E5E-4F20-8C10-651B8FCFB6E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46DE93D-01A7-49C5-8A27-05E8B00653E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E1BBD05-D835-4FCB-A7DF-133D8DF1488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33C3D52-CA15-4EA2-B1A4-733B0C94E163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4620AA4-E519-4324-9FCD-80FDB9D65F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0F6282E-F01F-4A41-A977-A4F86A5100D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0583E8D-5001-4624-93CE-8E9C4132ED2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5B4D480-32D2-4C18-817A-2AB79D7367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2122EB8D-2821-4637-90F3-50E5F5A16C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CFBD5D44-01B3-43CE-A2FD-970A2710921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85E30853-F32E-4F99-BDB3-3A722D92FEC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EF00EF1-DA74-4878-AEF4-73C56DC6B3F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CB0E5215-00D0-4383-9539-CDD0E61D8D5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CA7EC912-F7DB-4689-B2B5-CE9BB91B6DD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2E5C85BD-7851-40F7-BEC6-02F3943D2F2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34A848C-5931-4E08-A0AF-121EDACE922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819ACA5-722D-4B88-98D8-089EC0815F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1A9D36F-37A1-450E-AE5D-3B54DA1D327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CD34894-D7EA-448C-9C84-57818360AE9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8079B93-D752-4871-AF1B-6DB5786DB1A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5FC8186-BD47-4E52-82BD-98752E0BF16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B252467-57D1-4C15-8D63-19C5798EF9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D47D75F-8EA2-420F-AB10-892C9539B1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30FEC9B5-A91E-4193-BC7F-E32726A9737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F984399-EA44-45B6-98FB-FF059C58A16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CBECBE2A-BBB5-463D-A4CC-444B6AF870FD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71277C1-CCF3-4D83-94B6-DAD09FD6C6C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6631B37E-C48E-41AA-9A70-AC6800778E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09D4A9F-DCE8-4257-91C7-8CA1F80850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D1D426F6-61A0-42C4-A723-9FFA077E41A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D8368DA-5622-43C7-87BB-95448D5D8A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4F02F10-5611-4C87-81EC-B54F6D8C1E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A48D4BD-87FB-40A5-BED7-5B1A51C5F4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33FCD603-F285-47EC-911F-176792E8EF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2769D705-2E2F-4831-A800-9F1F9510DB17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FDD2D96-57C6-41FE-BFC8-542FE2D37F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A43A189-D0DD-4571-A22B-6B65B914E7F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316ECFE-20AE-4DFB-B81E-7E2BA839DEF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0B41215-09E8-4FC1-8F65-CAA4FE2D1A4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8B1C909-4F8A-4461-B3ED-7A0A4C7DE54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AC8E478-1914-4CCD-9C86-E5F07DE01AA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3176AEFA-B8A0-4709-AD29-6149BF7DE56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C31E1AC-E2F1-431B-9A49-C82DBDDF0AD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46A5E01-3F96-443F-96AE-AC2BC76618A6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796A493-B420-49B2-BFDC-7A2BF96FD85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86D1C7F-719F-46F0-8C16-F317EDBF266F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F0D16FC-76CC-4808-9C16-499AE48D440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7DAF11E-F0A7-4322-8D62-AA843E7E7EC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BE7A72C4-787C-4671-A3E0-2B554EACD45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2BD3E8E-C800-4E36-8B27-C8CC76F0EE1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7629051F-C24F-40C9-A8E0-5968016EB39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4B59367-56B5-4B59-8963-9AF12A2B4D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AB6BC72-A90C-4B03-9B51-5C27B94FF2C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77F169F0-E1EB-4813-98F2-842938835D3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9906B9C-EDB8-47E0-89EE-6079D83EAC0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CD798E9-C86D-496D-B9FB-DEA3CFA7B7A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A0C89AE-3CD6-4A1C-8718-BCBA11645AF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D93E747F-0E1A-4AA8-ADCB-CB2687C574A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D3A7B62-D06E-4E95-82A9-CEA9769C710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4C04F2B-CB3D-4A4C-9109-123B066087F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DB8E854-28D0-4C65-AA70-A906A5F661B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CB02F2A-042B-44E6-AF5F-CEBB44DEC55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DA6543F-F835-48C4-8662-4FFD863DAE2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8680D9E9-354E-4504-873C-3874F62722A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9AEDF9B-E083-4F24-BE9C-337F14E7B0F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49C5A006-4FE0-49ED-82FB-80C9474551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A63B9CD2-4DFE-4A4D-900E-7AA552A1DDF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FB1A4EAB-095C-426A-8E36-CDA52326512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C0AA665-207B-43AD-BBD1-6182C60B69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3D46FDD-9AEF-4B59-A130-7A4B19F05A4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532500E-6F12-4E1D-A43C-51E00813B69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EF24E947-8DBA-4F46-A5CD-C957F45005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2E736CF-6870-4BE1-A461-50BD59DA634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B88C7E7-43DA-4447-B093-FF0CD87D63B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9391CBB-17E5-4D03-AD1E-1C1A19D6D58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462340C5-D7A7-440F-AEF8-59668F843B4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D830D32A-B0A4-413D-8647-8F56852A4A9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A6529AA-DF3F-4EB2-8E84-CC69DDC6D8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4A5E5A0-80FE-43DB-BD9D-57D85CC5E58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7FE18762-9029-44E6-B5D6-41D33F8EBFF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CCAD4C0-07BF-4A5C-9E66-3F0FD57226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68BC653-7D13-441D-A610-D26064971B8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058DA16-AF6B-4997-A807-529E39F7F2E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11F0E02-0EAF-4F8D-8A15-8EC4A6145D5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F814445-3B08-4ABC-A24D-89377BB5490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CA23F16-43D3-4E9E-8835-8FE3532702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230A4692-E3B1-4670-AF6A-AD08CDF0E83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29026EC6-B68E-4919-BDA7-530DBB2AFE9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E4F4AF7-007F-405D-87EB-9C18FDDC91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CA4B9BA-1B34-4D84-B371-0B7FBB886DE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56DD395-7B88-4AAD-9C4A-F737BDF9A11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81C59AE-61C6-4C76-BA1E-C6E74E5FD1E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ED35D17-3C44-4DB0-87BB-87140F2F179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C3EE22E-D52E-4CBD-A858-D112A24D3477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04F3E7E-7460-4CF4-A18E-8986230D129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9C332E0-CE24-4B69-9F06-1F91A7B8E17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69503B9-7982-474D-A2DE-121844EBD89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EAC68164-45EB-411D-95B0-DCE9BD07966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B625551-8B24-4940-BFC0-C468BC75DD7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9B95F91-20E7-49D9-9782-EBE54B83673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9B6A510-A413-4885-BBF4-BBD08F958D38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73DFDF7-AD53-476D-99CF-4CA4A63D927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B7656B2-9124-450E-A395-A19B5D364A6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DEEE9C33-42F5-4B48-B975-09F00B59320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37A95F6-DA8C-44BC-8330-80B9A93EDC8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80ECE3F-9798-4CA3-BA10-8A2D38943BB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6F99BA0-FFE3-44C1-93AF-2D449466A84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9CF71FA-B20B-4CC5-8C33-92745AAD9D74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7536C5C-F00E-4B24-A731-B7B7D2278F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C151567-804B-420B-ACCD-FDE74824D9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A696AF7-2D1D-4F1D-B18B-6417CC0E756B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5428BC33-D1EF-43A5-8BEC-6CD0ED89F8E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B7A9495-9677-472A-850D-1E7927667BE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1BD0CFE-5751-457C-A27A-0DD20D5FFF9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9AB3D41-D95E-476E-B186-B7D707B9687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6F422D47-3957-4A1E-8B59-501E3A760CF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3FEEAD5-C241-4C76-82D7-6ED0AEB200E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C4AB4F2-C35A-432B-956F-DA58BF9439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DC827E1-7ED8-41CB-AC22-72EDE97C15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4C1320BE-0935-4952-A167-328F1803B70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44709A4-19F6-4EB2-91DB-2A17015919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98A449C-89AF-4392-8DFA-857E82CBBBA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21FBACC-4CD8-49B8-8C91-DAF35628705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5A9D07F-48FC-42CB-B3C5-13F75689448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CA1CF27-88A3-40E4-9E3A-F77F1986E06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48BD3A3-D40C-4F6A-BD4D-4051C2B907E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5EEA3EE-E1F5-45AC-9BB6-1E5A9FCDE21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0E09428-2676-4F54-A355-75FB203832B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4915DC5C-855C-4BBF-8082-9281433A84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F06AF2B5-A164-4A02-A858-1C34806135C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71C0A67-D5FA-461E-B9BE-FA48D2EBA05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D09C320C-26F8-4DF1-BB0B-B4713A17D0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81476D0-AD33-4FE8-996C-DB1840F576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EE91CFD-F2C3-4CCE-965A-41891454496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212D58C-725A-46A9-877B-1D7371FAC2D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9F112D1-FE66-4F97-AC4A-EAC7F842DFF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8125833-54DF-486B-9974-72EFF04C885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3E3CA43A-C86F-4BB1-A72D-673EF57F654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AB8C46D-1E3E-4AF4-8BDB-512320FC21D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7A76406-F5B3-46ED-96AB-9802D2A2B29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70756DD-4EDE-4DA3-88A6-39354AA221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DCCCF3D-DE99-44C4-B236-84221E5239E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A7925F5-DEFC-4C33-B3D8-EC728096836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A53FA8B-35BB-43AA-9D02-071BC68FC40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736E891-146F-4287-993D-BED0839D36F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C90C264-5B55-4DDC-AFCB-315D3EB1085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2AFCB342-B0A1-4212-8B34-B6B08DE537E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595FE16-EB01-468C-954F-06F77BFCD14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F6CF409-1F06-4B00-A88E-2E9311042D9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97065D8-6CFB-4873-B89B-FEB7106FB77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983D770B-F3FD-47EA-83CA-2AFE880BC92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9B76370-7A51-4CBD-BC16-0B4F8895F6B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D7E20E78-5493-4F09-A14A-F6AF5DECD366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D3AFB7B-B974-4D10-9530-C9605101FAB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2E2A907-ACAA-4474-80C5-1AD5C6B3B44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15EC880-F244-480A-95A6-C5C6962F7D0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14D6E609-FCA8-4861-9A4B-F24BC5C79CF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5E34A711-8CE9-4052-8306-F18EF924ABA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9531D31-246F-43DA-82FD-4BE7CFB8C97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B8E976E-8803-489D-A63A-CBE4F616C24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5FED6C4-C407-4785-92D4-58A0B328910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2AD24BC-F675-4DDF-8A9A-5D55D4EAA4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5783C21-A295-4552-9E38-1F702EDD8B8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0451857-4980-4D62-86EB-72637EFF876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3C8E603-0BFB-4AD3-AEF9-A7FBD6B1C43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90DE501-177E-4AB7-A075-0D7B36DA4E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7BEBE09-9BA7-4D6B-89D2-ABA8343479B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B35CBEB-E702-4D29-B7DC-1B17B11B5CC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AAF5D0EE-82DA-4A30-B794-D21B852BE05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1F42A75-AC15-4830-AAF0-2F2C878DCB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FE73247-6CD0-4509-82ED-9A3D16B202A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D76BD711-5135-43C0-BC69-BC8A88F6369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3AD9470-9BCE-48B4-8586-B69D135D09D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41368A9-4E63-4AB4-9787-566D63C1019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90272BA-F639-4D66-8EDE-39773B8C6CA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C8EE83C-A726-4F00-9AE1-368FA99ACF5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06CC9B9B-AC41-4201-9A12-562C4D5FA1A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DAF7E02-4B70-47AD-8435-75DED4BD4C0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18B58E4-ACA8-40FD-A343-253BEDBAFB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C2F4752-BCFF-4AE8-B323-429D6A1B0C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AE14F59-27A4-42C8-9D17-7537BCFF6D26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8986671A-B51A-42F6-B100-FFF493D1B9B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E7B276A-6417-4B57-BA31-140C36920CB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93CDE7B-38E4-478B-81D2-AF452E796B8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052F4D16-13EB-408F-9F14-53476962E17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5AA4486D-DD2E-4DAD-8FF2-2138702EE10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80F48E7-437F-4B12-815B-DB9C8AAD3C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AB3DA75A-61B9-44FF-95A5-468248B78C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CB83721-4AA0-4DBD-B2CE-DE59D80C9CB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BC2C3D8-7D58-4F52-B256-2E8BE68884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62C9E20-5A57-41EB-A1E9-DC3855F2DD9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3ACA30B-38D3-43B2-A225-E63CC3FAB2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C324CBF-6877-4FC0-B3C6-9229A0D8DC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4252801-B75A-472D-9022-19365A7EE3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0DEB826-433D-42A6-B0C2-9909D59C323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5653FBD-F210-4BB4-94E9-39DE662A46A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A9A1223-53A8-4C21-9CC0-3F80D8EE9C2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DC25B9A-6DE2-482D-A264-49B6B2103C9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38EAA436-1644-4C0C-815A-C0FE877B84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9FF2C6E-9C23-4415-8CBE-F4BA466B39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7F17186-C637-4E9C-A7AF-7353598F000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685BDA7-03DC-4C3A-ABA6-597AD7A645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D8A1F1B-FD75-4FFC-86B4-C1297CD1731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42F25CB-A40F-4A09-9CFE-4440C25F72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4434AAD-1C5B-41B2-9FE2-6F285E2B96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C638988-FB0B-4656-8491-8DCF695BE1C1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548E3B1-93F6-4231-B2A7-B9FFF762C3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8F87F64-C356-443D-8960-0E5F999B92B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B0617BB-419E-4346-823F-3B1DEA95940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6DCD39D-17B2-41C4-99D6-018D499B616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7B7B7BC6-C68C-4477-A4F6-DAE2D34CA0A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A99516C-54BA-4FAC-9544-925A3BC540A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3F09742-DD17-4212-B1FB-5A2E0A3288D5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141433C-F76A-4413-94FA-7B54693D710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932ADCE-3369-48BB-A96F-8198554A0C9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7BEE4D1-367E-4195-953A-CD79FE65D58A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3A98569-68FF-4B5A-83CA-F34012B040F9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A3C3C02-A21F-4DF3-8E0F-428CA7FE2086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1A3C475A-697F-46C2-A9A9-8E4FF4BB547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22D50C1-EE33-40F9-9393-D4E90B59BAA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49F8F5E-E420-4408-837B-50ED5162E218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34D0036-7F9B-4B8A-9E40-40E69B94743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3225FA8-916D-4AF6-A0D8-685EA3AA3A0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B9AFB60-132C-4F49-BBC9-17DECD29F33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496DAC7-3B16-4FD9-A962-EAA1E2711D2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EC025D6C-AFA8-4F9B-A0E3-B4F30C9B617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332F7E5-C0D0-4940-8AF5-F3CF26ED453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6DFDB5B-E369-45EF-AB62-1469B772166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C74DFB8-CC8A-43B0-BC97-0DAAB10F0A5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96404A2-16F9-4447-8DE6-089FE440EAB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06041F4-FB47-4A96-83E8-FD95D5F6315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1E0D913-CB09-4819-BB66-FA9A461B89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5001376-088F-467D-A25F-7AC78F3E1CB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E6547D4-61E6-4968-BDCD-FE428BAA5C7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B9A78D8-3D0A-4190-9ED5-6019962ADAD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9B6ED15-2642-4B53-AF36-5074152310C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7C8331B-FFA5-457A-A95C-81028602733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62E82770-F10E-4E9B-BB0C-FF1C2D2CEF6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45AE21C-49AB-4E90-B43F-DF7BFD4A9F4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8B4E3C0-2C88-44A4-88A9-9C4DAF26AD7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6A087A5-BDBA-48AC-B2BE-925EDA26F17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07BB1C1-665A-4180-9D0C-CC233D65CC2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FE4ADDA-8D08-4D29-9B76-E0E3F27E52A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6A4021B-A8BE-4C00-B6A0-DFF3A9CE16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2C2393D-8195-4D10-96DB-AD962E011FB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84ED5E0-509D-4B2C-B020-3D18A5A7611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1E299DAB-DA7F-43C9-85A3-8D0896A1D19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A5B82FF-F457-4668-9E6C-3D98BE58465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C9ACC52-5DAD-41F4-8ADA-9C8BD0CFDD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2B3FE061-83FA-4359-A7A8-BF63E19C0D3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AED4BCD-5F72-4422-B58E-C0BF22CDAB2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30615E5-ABD3-406E-8E9A-AFFE2AA8F6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DDA8D4EF-2109-4FD8-AB94-01E3D48BBC8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39846C16-7A01-4C5C-90FA-EE15E66323C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0136068-DDF8-4360-AB80-9D507DDC241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94F7CCF-0E59-433B-B10F-8397F39F663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BD554FA-755B-43FC-8267-0DD41412C1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EF7CF3B-5B07-438E-9134-F7544F52875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2F32658-27A6-4E0B-8BFE-73CC4E2D5E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32E1B0F-C545-4456-B185-8D951323C29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64A02BD-15F4-4BBF-ACF0-87912269F0F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6196AFD1-E7CC-49A4-BBB7-5E1C31551D0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4345804-5E68-44F0-95C2-9ED872299A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9BEAFD2-4CDB-4379-B443-A62CCB28A82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E012490-01C5-4452-87E3-8230456057A8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97BAC6E-6825-479D-AB68-D7C955B6C73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15B9FC5-5E50-4182-9823-A98F842824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506196C-2C21-4EF8-A3B3-CABD865BC7B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1CB82F5-7FB6-4157-9B78-BB8BB63AE9E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43D784F-5325-47D3-A706-0D57DA2EA6B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E93F7D4-ED00-4ABB-B8B3-EF06C22E344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CD09E01-6794-4DA3-B76C-E09457C542AE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4F943AA-D106-4318-B2E5-89EEE7B5C6D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47079960-AB80-4D05-BF8C-88C78F270AC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A2A8917-053B-46F1-9E9C-B3484604B84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D4A3696-774C-485E-A5BE-15AD8ACD039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7450842B-5255-4EC4-8681-7B8F08B4414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6EB7A479-17AA-4EDE-A011-14B20E5176D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22B7AB7-4D9D-4F47-BFA9-10C995288E00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B5CC021-F7FC-4881-ADBC-FA8BEA2C81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91A27D2-A7AB-464F-80DE-DD4A5AADB5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BF5134AB-398E-4C60-98A6-2511A7D1935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336FD16-099D-4063-9497-27911F9EB8D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4C103E2D-4041-4B53-945B-93845BD6767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F479E9B-4156-4055-8E7E-572B4D110A4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56BAC21-F0A8-41B5-B2FE-75E3D303E00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49D755F-40DA-4E5D-BA44-7F9B1027345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CACE6BE5-E9F2-4A53-801C-6B4BAA9976B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DC566B9-6E7D-4936-8D5B-6DBC3BD3DD9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8F7FE09-BDB8-4B72-91CE-9BCC4843B4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72DE8B8B-2038-4461-B374-E4EC76E523B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F7A4EA5-BA46-4A3C-87C3-043CCFE382B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8786100-B8BF-4406-A08A-E7FCB898538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C1607DC-7D84-4C3D-8E3A-65E917FD263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34B5F9E4-2771-46DB-B48F-BB9EE091A3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372ABF5-9BCE-4AEF-9018-03F764B8721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27522BB-8FD9-46EA-A3D3-2D26E95376A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353E36B-C630-4811-AE87-A2A2FE5A5E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8AEFA8FD-87A9-413B-B94D-E7D6B878CF9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8176342B-2466-42E1-8DAE-7D2CC2E50F3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938A78D-DC88-4515-BA0B-564B7EFA3C8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9B61E74-F83C-47BB-AEE9-D1CB267C004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4D46804-6FFC-4BDC-8DFA-C2873D2566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AE09112-4BA2-4ABA-92DD-56595E14346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550ACB1-F5F5-4A1D-A341-E2421D372A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71FD388-58EE-4308-9C5B-84AD9987A6A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1FFB0EF-C799-44C4-817F-FB54A797C49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FEBCE9E2-094A-4960-8683-2B4B153EEF8D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D62788B3-7C6A-4363-B9A9-88FA85F589F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75CDCBD8-828F-4E87-A06C-87AD16F321F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4C79602-568D-4F39-88E7-D1A817C4B89D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C675C90E-BF87-460E-A261-39885039E9A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911746A-DD10-4C05-BD3F-29259C5FE4E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82325C4-78D7-47DB-BC73-E074A686922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0045AA64-E8B6-4796-84FC-977B4453255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2C2EC49-6D3D-46A4-BA4B-13260A520CA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B5A6DCFF-2A41-4506-9AC9-2A858A37435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C848324-04A8-473F-877B-89AC61613F5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901EEC5-FEA6-4925-99C9-E45E8F84389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7A4CDD4-689D-4379-837D-E90D2EC506AF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17EB8F8-3DD7-4410-BF0B-0424E1C155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F5E6FF3B-2661-4EB6-AAE0-0F0464D8D2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CDBEE0F-FFF1-4DE2-AFD4-62EC478904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3D3D8F6-9659-4F9E-AA0F-C03239598E63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D1A14A6-F8FF-4427-BBFB-0FCD444745F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0B2753E-8E55-4039-B2A7-778E20C9B5C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68A58CE-AA08-49BD-BB2B-01D3EE1BF87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62453231-14E7-4CE8-AB5A-36769D57C74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6AAAA70-0FBD-452D-9066-D2A906C7A35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95B91761-2EA3-47D4-ADAD-51011180F20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6F75A1D7-D5C4-4C1A-A682-6B2FF6E7F1C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278267A-9CE6-4554-8B60-E0121F9E151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BD744CB-B74C-44BB-8FFF-44732B44F72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8C65870-1531-433D-B684-5940B36D004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D2EA643B-3BB0-4A93-AAE3-654ED67C65B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B809F8EE-89C4-4087-A2B8-1D51057EECC1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C7A7B54-4CAE-4727-94C4-BB3A7F37B5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2C82F7D-2F63-4FD0-8511-F2044EE1DD8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B75B1E57-81E2-4580-A2CA-6FDFC4FC25C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E474FA88-F7B8-48AF-9F76-5FB9C0107F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CDA1850B-A899-48DE-A3B2-B963F9052F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3EB981D-4916-4B85-BBDA-B40AEA1935C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550ED00F-304A-43BA-89D9-36963304ACA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7D630D32-8213-46E2-A700-8900E216C19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6A3BB7C-4C28-4AF0-8FEE-6256ACFC3C2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B94B8BB-03D1-4CC0-945B-9B4B1AF2090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8B9BE4F-F411-4FA1-A20F-9978033355B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1E8B66E-9EA3-45A1-AC24-2FE9D919A90D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631B80D-07A9-4304-A35C-B831E46D982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F1A4F9A-8015-4E7F-87D7-077B8A380D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D5F902C-6ABC-4479-A899-79BD751790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B025B75-4183-49A7-977C-F203D6F55926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9FEEABB0-1C1F-49C9-B44F-173C09F7570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D063AB4-7B44-43C5-BD0D-6A00B597388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180170F-7DF9-44DE-B8E0-528B2D75A8B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456C6C06-5CD1-40DB-AF48-E3A68A2B8B9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EC922CF-AE42-4D82-ADA5-F4B9D3AE76D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1373C59-26CB-407D-9F18-BDD4D40FB4B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F5187952-EB3D-45C5-BCC7-5A41DBA780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72D7D83-72A0-4F98-8EF6-3A78F21261D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2B3DD5C-FA4A-4728-8330-B353D524B8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7F4F35A-9416-45A1-B77A-2FE1CD9A948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6969039-0446-485B-AE3C-7849B9C7E1B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BE56061-B46E-4B71-8003-21B9532A810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5C070D3-B554-4358-9568-3606B11B28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CDB6ECC-5C8F-4A73-AD93-AAC253F5E8D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3E77503-15F6-4201-82EB-78B8EB7A19C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7B4E61E-63C4-4EF0-AD03-776AA15ADD3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0FBB9EE-5AE5-4551-8505-BA0650D7D29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AED6FEB2-5893-4869-B016-6097DED1D4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502ED439-B086-4B86-BD86-CA605DADF0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336119D-FD23-47B5-8EE0-C88D3E9BA8A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D751302-4507-4512-A092-8360EA6890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B852DBC-0968-4211-AFDD-957886A170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65C9A79-79AE-47DD-8D2A-FC199F5161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D16C1052-18F1-43B3-AC92-06F1B47246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D50ED3A9-D9F0-46FF-86A3-09BCA48CC82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0BAAB8F-9ADC-41BC-B8BE-55223630F8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4809EB3D-1688-4D11-899C-2F9524A6FD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AEF92C5-2F57-4956-96CA-0A9C7FAEBF1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51F01D0-BD31-405E-96E3-387B5562375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380E64B-84B5-48C2-970D-8B17DE13F76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A645176-355F-40BB-BD22-367AA8DF4A2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25FDDD7-3B6F-4182-B6E8-4FEC7A15D45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EB5F5B4-EB1A-4339-B9CE-F1C4D968895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A389354-2B39-458B-8DB4-8594FCDF0745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00B41BA-39D8-47E5-A9B6-4229500FFEC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E912C8F-6CC0-418D-AE8D-DB6B4E873E4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C865FD0-D04F-4D05-BE03-9C6CB3426E7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764BDA32-3BD4-42FD-99E4-77F39CCADA7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00CA5D1-1ABF-43F5-8168-BDAA43B10C7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ED00D49-0AFE-4646-A3A1-09CEBE45F7C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3CBA327F-7C84-47FA-BEBB-56B6B43CC14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427800F-37AF-4CBC-975C-7EBC7B9D635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C6D5529-AEAC-4541-990E-6B7E1FB7A01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A86572A-7A87-4ABE-BEB9-F00453C9F28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B71546EB-6C09-41C2-9BC6-3A14A4561A2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389E0209-5710-4FF4-93F2-169A1BA9D59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7854A8C-5969-465D-B5E3-F733FE6F811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18992579-6D62-4FE5-A15D-42A6E97772E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EBEABA6-C9D5-48E3-BBFA-1DADBB4C19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F1E3969-3473-4044-B31C-00598146159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1F3D347-36B7-475D-98A4-EEF1FC34244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149EB5F-F990-4D5D-B2D2-58D7698166A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346741D9-B7E3-4608-BD53-3546FACF745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B16FB311-98CA-4867-BB47-FDB5909ABE5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D471BE6-98C4-493D-8252-6C68D406341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09FF353-4236-422E-B48C-A2B5D9727BE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D5060333-FF55-451E-8699-D9F3E3EEFC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6A7582C-FC97-4EF7-9EBA-F5EB5D62FD4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48EBDBF9-337D-4467-A832-9D2601D71CC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C72065C-4E11-48E7-BF2A-B6FC003837A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A7FB8D8-15A7-4619-8546-8147D52075E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C02676E-8319-4A51-9A81-B7E031E081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16092E4B-B051-449E-B944-404EE0A5B9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C823A816-A6BA-4F43-8D92-669FA465DA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9DE24320-E7F7-45E4-B82F-DF8B21EA36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5B405E5-3C19-47FC-9A43-B29BF091892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0F0B3F2-527C-42DE-95CC-6945141A8DA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221DB63-DB63-461C-B1A2-76D2A0371A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6A0F91D-8F8C-4812-B0D1-B06F06082EC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DC3327E-57EE-44BF-92E9-0F26CB6D87E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E73D5A4-CB45-4559-9795-05DDFF7760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0D3FB25-1DFF-4C53-A830-0D9A0ED7403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501EC81B-83B6-49F5-BF9B-0D6B878145C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A65AAC9-7758-42A8-A7A1-DF3C77EBA8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08656D0-83E0-48F7-9022-028D6452AD6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8EF7569-63F2-4D85-8829-41347D9089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DC64C90D-8B92-4F44-ACE1-B3F44958A3A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2B92759-3A1E-4680-8D35-4663D3080E8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9094748D-804A-4AD1-B799-A4A5CD8AE03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4BA3CCD3-192F-4344-955E-B81F384704AD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4C0CDEF-DC10-411A-8370-E483BF04A74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2ABB93E-372C-4E81-86F7-29CD016355A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DB84483-2FEF-42A9-96BE-9072656096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D0D1400-AB6E-4CAF-80F8-FC0B9F13C890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BE8DB5B-F7BE-419A-A579-DA076060E48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B6271AC-38B6-4448-8463-4AD4F689A26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C752B7F-865C-4353-8DF0-A9E5672A2E8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E4C4360-8460-4199-8C18-58BAB383F4B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F9C0B7DC-E207-47D2-AA1E-BAEA619488F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A3739275-D9DB-4621-B075-F6BE157D69A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1D47AD1-0235-433F-A20C-45621E63EAD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3AD8D46E-1FE1-440A-91E0-61EB1A39C94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CF5F16E-0733-42A2-902E-032071A5E6C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7FDC951-1B55-4964-8666-EFF8548518D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B7446B0-E311-4668-BE21-0ACB94F3147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778142F-4A0A-4D1B-A279-D3490BC0D42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26362C9-A3E9-4068-AC4E-570663B6A58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38C9DCE-0EE2-40B9-9CC7-CC50DB63898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2CC7ED2-2441-42D4-AB7B-679D4D8F456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EA6BA1F-A332-44BB-8BE9-FAA6A51A06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A866CE0E-3C9E-4BDC-BF0B-42A0CA01FD2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9FABE53-3B41-41DD-BA47-EC44F378C394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E37C513-129E-4B22-913C-DAA9E7A8F71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7AFF4367-3D1D-4763-AD58-B6DCF26285F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8E65159-FCC4-4D21-9562-6797C17508F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4B73A27-9279-41F5-820A-B094EA45655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196BC68D-C0F3-45CC-8972-8A3DB1CBF06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959BCF5-5FC9-4338-ADB2-3F075AE4C8D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485481F-DE05-4B04-A275-3264AAAF85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766805F-4619-44A0-A0B6-4017D37BF80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2E76DCA4-76F9-42AE-BDD6-D61C55BAA08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3089EAF-5B55-48B7-B7BD-02F5E8506D8D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AACC981-F988-4FF6-B463-AA906BAEE9B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0B85811-7ED6-403C-B69F-B0E2D3F0EC7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7F6FFBB-4954-4D94-9D71-7197F5D9F04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4FB8DDE-B614-4BF2-9692-EBD8A9C01FD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C649280-2B9F-4524-BD57-BBB7D64757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5F8A936-AF73-429B-B173-A08AD766894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BA5FC33-608F-4F98-942A-98B60629947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A32EF7C-E429-4847-A43E-290E3D62383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DEE66595-2AB8-45CA-BCAD-6278E386242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D9D02A6-8DC6-474F-BC64-9D5F812134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A8B33B8C-9F55-4FD1-9172-7C6AD6E8B41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B56CE0C-4C63-4B5D-9C04-47C472986FB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AFAB637-5EB5-4072-A39C-C9993540236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A126160-B9DB-49C5-BB63-18B23C65E91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E8A19FE-25BB-4051-BEF1-CB079CD616E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806A732-4B64-4B34-B3CC-CFE0C4DF090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B72A6C3-7D90-4E81-832E-923FEF0C02D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9848B84C-ED90-41FA-A54A-3E3A22F7B6B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8FF5483-7D94-496E-BBA5-05B178080ECA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1EFC5A9-47DD-4D58-94BA-4196D75FE9A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9ABB64F9-E798-489D-B6D9-C17B66D98A8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9B18600-D9D5-43F1-843F-D472AE49737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D985E27-CC3A-48D9-8ED2-0827449DB18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FA9CB6D-2066-426D-8D5F-D1AAD51B4F2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55E687E-16EA-4B50-BD7F-C2229EF8936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284AB93-67E5-4D73-8C9B-2FB38EF171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B57CD13-7941-4319-B1A7-28807398CF0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E63E2F03-0517-42CD-872D-ADD6A45D18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BA43291-31D2-4368-A932-60E1FF2EDCF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F0A5EF8-0485-4600-8C77-3FF66C78EFB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639F2F12-7614-43F3-A1DF-728A9D1862B3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29D7E28-F822-46FE-A128-479EE635227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D5E9CA86-FC5C-41A8-B1A1-A5FFD1CC620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0E77882-8DBE-406C-807F-FE21ADCBC8B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7286973-6CA1-4C54-B604-A710726CFE7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1185F1D-2CCF-432B-BFF2-5C0A7221E2C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AD06316F-ED9D-4AD7-92EB-0BDBB385A4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41777ABC-2525-43E3-B4AE-EAE89409217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A536C9FA-F796-4405-8D1E-E7C52000C7B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E630268-70AF-45BE-A4B0-84D4BCD4A49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1F3F29CF-854D-447C-AB08-68274DEFC2F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188445F-825F-4A4E-A821-C529DF933EB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CA56FF4-8680-4FA8-A413-EEFA709D6D7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F485EBC-DB27-4FB5-AFDF-3CB670DC8E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2F412117-EF8E-4EFD-ACEC-A6B3FFCB7D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5EE82C8-9407-4C86-BB6A-3F89AAFB104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23DAE97-A657-4924-A785-9503F8137B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2868D1C-9C53-4262-941F-15CEAECB9C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7E9B660-6A7C-4CAF-B01C-1CF7E5046A0E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FEB654C-82C0-48AE-BA75-CC4BD9E40A6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16A5B4C-A785-44D7-B43F-07679EA657B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D9CEAFC-33D9-4B07-8523-6D664C37567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98CB3908-50B9-4980-8F31-23BEAFACDA09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D238952-6214-4A9E-9F11-CF57C52D33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AAD3ED1-ED14-4BE3-B43B-8D112150AAFE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7B4C057D-21C1-4FAE-AD9E-A0D48E4E0C6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98332C6-EF2E-42AD-9766-F4DC62DBB29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994E238-A20F-437B-B019-E2FE205A409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3FCEBA8D-10BD-4347-9502-EE0BAD191E6B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145AA24-0F6A-43FA-BF49-B60D48AD320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95AF2A2-D198-431B-8DA2-C1C356380BC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4C45486-EC9D-49E0-8CC1-70607C1FE8E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27058D72-3DAE-43DE-9604-42C37466FB2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C0ECC28-0A6D-49AC-950B-860AF9573B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5BFF33C-1C15-4D6E-885C-E5C5CD96E8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810CE56-150F-43F8-B198-2BC15F5B03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2FF9E67-4E44-4D04-84D2-0142EF1FC3C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16CBF04-806D-4384-B1EA-A9140D24458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A0BEF2E-DA39-4A16-933C-85439955F18E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A92E51B-FD8E-42CB-89FF-9A0116AC799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1992099-271E-4C3A-8594-ACE90924746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F09F00F-7CDC-419C-93DC-AF3BED02D0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A8257BB-B8FD-4DFB-BC5E-C0EEDCF5A50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273D8B2-6395-40B6-A47B-00EF838CCF04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277C69B8-4D0F-425D-ABA2-2C22F54784B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B22D613C-D14C-4D39-9426-24FE38499FE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A295F1C-3F17-4E8A-9833-13536B4C79A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BF1320C-770A-461B-90B7-B777681AB2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B153845-C262-4CFC-BEEE-E94010F142D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1C91190-6FE1-4ADD-A196-3C4727F2C3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2D9645FC-D240-4A82-84E8-9E5CB3E14B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6F179DF-FC53-4BF7-977E-0F5E7027FEF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BCDDE4FF-44E4-4FCE-9187-6141861387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D21F0D4-989B-435B-AA7A-FD3AA76C675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33C5AEF-D4DE-4F73-BCFC-3E1E28A3D8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DEBB601-AEE2-4467-B8C2-6A8F7173E03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CF2C496-FCC9-4E90-A465-8B2A0943702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B864DF8-F7ED-4CE9-92FC-09AA5ADC169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1730A08-7275-47CB-996B-A50A0FBFA3C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D404F9F-8807-4037-9D54-5F5BC7E48EF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3B4DADD-87E9-4ED5-A2AC-A21CB802B1C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B500D06-AB68-4369-B7C6-5538C7F7F318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78C17C1-17C4-4445-AF47-8444DAAA849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5BE3CD1-2F03-43AB-8936-08F082A129F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CB446FB-0AD2-4C73-95E5-BC8FDB2D75A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2BF425D8-A20C-4F19-9B81-802E4E2731C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64630CF-B28C-48DF-BD95-10C40DD5CA5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F045747-CCF4-496C-9E0E-FDD5207C7FA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8881650-8D8E-415A-9718-74F0575FD9B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A4B744F-E874-407C-BCBC-555866D1B36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51EB90F-1739-4A7B-A271-A7625AE5A1F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7EC76BBE-3061-4A9C-B302-F3FB350993C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B74E1DB-10FB-4E17-82CE-B9CB3F593C6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5D1D4DA-38EE-404D-A8E7-82A2D870098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9621220-C208-42FD-BA70-B8980DD94E7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264CBBB-1849-4977-9878-54F3B37A929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9F6503B-44C3-4B17-AECB-80BC8039DAE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20A13C6-B9B0-4E7D-8FE2-71A0BCCAB09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5C3F3AE-CC88-4CFA-BC6E-3BF24803A49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ABBDCE1-0B43-4A81-99AC-2564DBE767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69C7D95-F23C-44F0-9695-9B8403073B3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1F7ABA1-CF8A-4155-8B91-11E8515FF5D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56315AA-F64B-465F-AB66-217BDE94FE1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794E73A-B68F-4775-A5CB-2CAE8E37BE6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C3A80A1-2EDD-4498-A8D3-C027F0DE1E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0562D49-A9F7-45C3-9322-07A9364CCAB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23C6BA29-5493-4742-A0BA-9F33174F060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1A43885-1883-4EEB-82B9-5D37008F5D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2FE9AB05-D592-47C3-83DE-8A35AF0B540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EB454C2-1E72-4462-8F97-6FFFFD11A12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B6F3F64-21BA-4867-83AC-D4A73469F9F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D0CE3C4-7B98-4369-89C5-11693C7EE88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50C43DA-5F96-43E5-BC26-109D3FBE729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9EEAB5E-BE76-4436-A4B1-04311C30BE7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055D62C-8BB1-4241-9DF6-4AFC66E9A6B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660C432-9E85-4259-AB8D-BAB0919B0FC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2ABECF2-78DC-44C5-BA2C-3B893ED1EB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2A9BAEA0-6137-4013-94AF-7A915E797A8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66D4EF5-FA9D-4CF0-BB0A-BE97D47CE79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4B07C5E-F36D-48B0-AA0C-73C77F3E71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0FBD0D3-4AD7-4E30-8534-BA28862C26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D25B6D3-7D52-44AB-97BF-DF738A7ABE4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9F77FCA-717E-4EBD-8537-269EE900921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7DC5D15-1774-464E-925C-55BD2757627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E3499DA-2A54-40C7-907E-D3FBF89CBD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6A7DD0F-7399-464A-890E-20E480B8C87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ADBD705-8E7F-4D32-B45B-8C6B877FB2A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76C80AC-9349-4EFD-975E-02CFB131B70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F487B3F-C3C8-4630-8F21-5E561B61D6C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C7E80449-35C1-4C3F-839C-E850533406E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4B002DA-F928-4434-86EB-6B8EB109B8E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2973235-6D47-4847-81EF-8B11F1F5F27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2821C86-2AC0-4A07-ABA5-C5785F518FB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1C27C68-B4F5-43E5-B624-88116551563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CB93DD6-3856-4B2F-B79A-C1A77FEDF94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D29615E-6EEE-4C73-9A55-13AD910C881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6D76B07-73AB-4A12-8304-62B1AA42BCB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421AFA3-A93E-4F99-9E90-BDE513DC9AC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91323B1-2C3D-48D6-8F32-9F3F1AE2F3F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BE2A860-89E4-49EC-9F27-31C037149DF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5032B144-FEF9-41FD-AA9F-DA55EF10E9D6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1ABD167C-7CFB-423F-BDA2-D0EDA9B3D51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CA7343C-D5E4-41F8-BC35-2CFCAA0AFD3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518456AE-111C-4B35-9B9F-7837EEFA9D7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47D0B06-48E7-4554-833F-80FCD09741F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A6B34BFF-4225-4783-85D6-E6FEC09DEF7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9974669-F497-4B87-B91D-E5EAC21B545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D64FD55E-6B28-4A5F-AA8E-F9A81F5E12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D1237BF7-453B-409A-BFF5-95DC90A41C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E41EF20-CC68-4BE6-B9BA-8A71ADFF0123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9144526A-4A07-45B7-A49C-F0BCEC242FE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A0901C8-9072-4DA4-8370-E72BD67E19A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D06182E-B2ED-4F55-8E5A-41239F3EB76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E2A11DD-9DBA-44BE-9B51-C3B19C5F1D5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35DAB44E-9385-4274-AD2D-44BDB581343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29DD284-D38B-4FFD-A950-077C57FCC72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0D321F6-5273-42B5-BF41-00E7F79CF1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E7FCC21-0A1B-4F6B-887F-CD8D07F2DB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172B986-3395-4BD5-9110-AAFF959F5CB6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3EA50FE-7621-4302-AEE9-6FB01016E8B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58C476F-091F-4293-8E33-916673EC331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50A8452-E0FA-4629-BA69-136DF6F1817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33531BF-D6C5-4F2E-A5C3-AAE3E3E60C0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A0D9D07-131B-45D6-A129-857C3D1A529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B2CCFED-ACC8-4D67-AE9C-E2707FF543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ED31EAF-6BB2-41EB-A91A-E008723E2B4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17432DD-9E0C-4499-A2E6-31165436711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C4DF62ED-4BFD-48DF-B512-2474D0E022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763585B-EED6-4559-BA5F-A108A8DA0F9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4C08D96-9106-4A3F-8AC1-99C2769990B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AAEB0C0-8AFF-45D4-8567-9E24851826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F9E3F8E-A8BB-44FB-9E17-2D085AC0682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216E13A-2459-4772-9252-C9B08D82C7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3139B0A-5F50-4C3C-90B1-014B6B0EAF5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9EBE01D-5A49-42B7-85C1-0892E977847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432A632-0C86-47D7-A266-884892F96B4A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C51A76C-A21D-45EB-A52E-336DC92AFD7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420CF20E-8FDB-40E6-809A-1F2EAFF9DA4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51074FE-8F08-4570-AA24-F78B42B61C1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3D68DA16-9E09-434E-B98E-9103B6B26C3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C14B648-2DE4-465C-A7A9-4400386A3A4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7E472CE-9AE5-45E4-904D-51162959C6F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534FD00-EE9D-49B0-B82F-6B86C874C05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471CF1A-D53F-411E-887F-60C81CDFF40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09550C9-5C20-4A10-8569-595FE013112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E60C1AE-6951-4136-9DA6-C952100E919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9441CCF-022B-47A0-9D91-E0D4F5200B3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0A35A10B-F05C-4A5D-90CF-346512EA17DC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F697112-D99E-420B-A01B-B004BC26ED7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4B1F28E-DFCE-4725-AB66-1ECF6205A35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CDB2D80-8E40-4923-BA51-FDCB739C4B7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A16CF9A-A710-471F-864F-59F8907C0970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6B66FF8-269A-4135-A071-C9CF5D99454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A08E0D27-7B58-4C32-AD49-F031A378732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8CB3380-754B-4CEE-9DAB-6BCBA41C794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36DC91B-6CA9-4151-B0A0-57401194828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29A5574-A312-484E-9103-2133B359D6F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C8DADA81-E704-45FB-ACB3-F6B52A75DDD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3DEC1A04-BED2-4491-8A57-C3674138F92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4E844E6-22C8-451E-B663-6CBFCA795A6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3586965-FAE8-4B24-B2C9-9DAD006FD74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160F0BDD-C8FA-452E-B525-56D7CF55C38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A1F51EB-908C-46FF-AC04-7ABB3AD33D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EC6FF8E-5FEE-42CD-873A-AE41CC7CE4C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A426E3A-384D-4520-8C28-B4FE29C319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8D9254D-B013-4458-B947-136CB2BA3A2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CF9D246-A46D-419D-8025-CC9A6FB46CE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3684A656-4DFB-4B29-89E7-7FA79AC609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A4805E8-6BB2-4F00-82A0-201F3A958E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6C55E1B-321C-49E1-99C2-2122438324A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7AE21CC-5873-448B-8B63-A688F641DB3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1E411DB-BDEF-4948-BCC9-EC5B9C78772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BE3FADD-B22F-410E-BB3E-B1B9C99488C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164DF1E5-097B-4366-A965-F21FE7C47B3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9C9D5E8-C1CA-46E9-9C87-4AC689A1BC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373B381-4DA9-4BF2-94D4-BF5CAC90106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FAF466D-5FF4-4B64-92C8-F8875C5D0C4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A910C65A-C5CD-43AC-92D2-4DE8EF98E4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E5CF9B38-9E6B-475C-8EE4-E2E78F477F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3F29C66-5426-4B65-A1E4-E5CDCDA23A7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EB33625-C27D-472F-968E-C255A9F3E51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5A9C461-2559-4280-8AE7-4A9E93274EA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F5DA9B6-A6F6-4B3A-8F00-8D3DF1183F7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9CFBA9C0-3673-40EE-A529-E96845786A1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A2BA122-2EA5-4AFB-AC32-9C91948E1A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167824B6-0EE5-4D8F-8B7E-686ACE78C9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5E68DBA-8C19-41DC-AA6E-7FB404D5B2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89DE7C46-B96A-418C-94EB-168297DD924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230D5AF-6951-4ADD-B1B7-3B05893E827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89324CBD-5F80-41A8-AF4C-CF3BD60A90D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2FF0786-72D1-4300-8CE0-73E39858F41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DB90103C-0E5C-4727-99A1-5DDC7EFB8C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44FFEF9-ABF7-430F-9124-79B382022C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A52CD0A4-137B-4043-A27F-BAB8461EBAB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CFA5E0F-638C-4382-A6A3-5C6ADE103C0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E9C4F1C-F125-4A88-B9F2-8F958F31D0C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2E95CC4-2714-4A20-88F0-60526DF2652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AE14EEC-8414-4D42-9896-2DB14C392EB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2975BC6-35BB-4BBD-9712-CFE65E727B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B3F4A07-D789-4471-A9C9-7E762BAA2CB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CC027251-5869-4D85-AE57-59D537EA8C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B8FEDA39-52F9-4834-A02C-719421DA29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702EDAA-FB12-4964-BFB5-6A8D78CB92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6A89510C-180B-44BC-A6ED-2A7F43AD45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DA427B9-EF83-4EBE-BC9A-B48CFEC1B95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A496155-FAF9-48A6-9EB7-C120526372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28E9F13-783E-4E2C-BD07-CD6C359779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B38E4D9-2FA1-4A4C-8AC2-234EF425D4A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EBFFFE46-88FE-45B1-810F-5C01613AA73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61E8CFD-25C6-4679-84B1-84B1D59B51D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0EB094A-077E-4C72-8C78-26303A09556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9E11C289-51DA-4028-9815-59C363F93AC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F4111AE-A7B1-49E6-82CB-BDE91D1C787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56229C2-0028-40C6-AFC2-A7A26EDB35F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08D7B2E2-F7AB-4F1A-A324-5035FD64F31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C92062E-89A2-4EB9-BEEE-C86352DD2DB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B1BAD6A-F3AE-45EC-8C7D-84B8E4B17062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D6A058ED-B492-4A9B-98DA-F64599128BD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DFCAD96-926F-4A03-AC21-20A0FAD1388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C0F7A81-C6CA-439F-9828-7EB83408DDE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03CE576-DB90-403E-BD7B-82A5559FC5E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7E08977-2656-4876-B9C4-825E34E1A92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903CCB5-7A32-4828-B8D3-311AAB42892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495FE3D-39F5-4402-9A06-1563C0E8815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3224A69-3EF5-4989-956C-3050738B8C6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219097B-FB8A-4DA3-B4C8-1D793E64121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887C75E-6326-481A-B4B8-DAF1B3AE987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5A5C3791-521F-493A-A087-17AE93AE657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7BA6D34-091F-49B8-BAC0-B723E972D2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9137179-5449-4A47-820D-AAA8EEAFD0F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953544D-3781-4180-A8FC-A3BD5DDCFB9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F8F95CD5-0F83-4F41-9DD0-2E72D825F7D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A85FA22-774E-4169-8B61-5EEB6CEAFA0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E19A0ED5-996D-4D9C-B951-06554242F95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E16C077-5112-4EBD-BAEE-300107B158F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50E082E-400B-4FB2-BC75-9DE26B0A125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3DC3934D-3EB9-4AB4-80A8-1535245E4E5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CDBFD52-4D9F-4249-9434-31F27A25165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2F826F7E-EBB1-4143-880C-A34E61D5506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36193F1-35F1-4EF7-86CF-EA6EE16C5BF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F3486A3-0195-4361-A44E-BFA7277C9A5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B01105A-28F1-41A6-A044-AB500431EF8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EB114E3-32D4-47B9-8CE1-970D3EBB1E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A808D984-FF78-4FFA-8DE2-FCFF4B8A50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74ED4C8-2BC7-4C1D-84B4-1ED1EDB483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ACC1D3B-AF36-4D8A-AD66-9AF85DB3449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864B43F-6504-448D-9528-61EE6F46E74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8CD83FAA-55F6-4F12-A4E0-DA59CC87D1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1E1BE5B-0CD5-4338-9518-DEBB1172760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B00FB9E-85B6-4873-8BC7-F6F0F2A83FE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247E9935-88EF-4D59-9D83-72A3497AE2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79FA9641-FBA8-45B0-AE8D-E9203F56C4E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7C633E7-FCBB-4296-BB47-6BBC8DA56B9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64E991B-076C-417B-BB66-7ECC240D245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0240884-C9D9-4E0F-A2D9-D11FA8B0D6F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D7EF6306-F621-42D6-B268-3D0C86F68F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D6384C4-6360-4195-A165-27BE6B81EFB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46147DD-107C-4435-A647-3E0B2BFC66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04854C3-0710-4C73-AFA7-DD95B79EFA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84FDF68-5EF9-4FFF-BD12-538EC07EB0B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D6C7C3F-3C44-4D06-897A-2814EBD6CE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586F538-426E-4593-98EA-37132AF972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74B8E0B-618A-456C-A00E-F90F5D4E29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C086F03-E39C-49CE-956D-6F28A52F7C9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725DDC3-B4E0-4F23-9C29-2F694623EAD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E8E341B-8DB1-40E1-B879-FDFDB866FE6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C893ECC-9B22-4352-B582-CC5F84E3882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CE78F6A0-2DF6-49FF-804C-3E833B43B28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9C3095C-C908-49B7-A001-DC1D09C7F06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50B1DE3-D212-4C1E-AB0E-00A93657DCD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71D2D99-B7AA-4035-AA88-670FA7F7A57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E277FB2-4323-4C55-BE6A-149A27C1453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A5D9D3B2-B7C3-4A81-B98C-267C9DB5FC8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DFD4C24-3560-4300-96BA-B9BEE9F53E7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FAE1EA5-C208-4802-98D6-52EDB75C4D8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35CF5A7-435E-40D6-AF6E-54EE89E37A0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DDBDF4C-0E50-4BC0-B77B-04FB2BAAC3B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11A7ECF-7C9C-4692-8BC9-E786991214AB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7D0BAC9-43D6-4E7D-A415-8F1030B329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1500061-503F-484F-8CBD-5FF264B4D2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6CCDF1F5-17FE-4C87-9BCE-E7DF485BD159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79EEB3C-DD6C-40C5-AA79-B5A9DC75129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7608FC3A-B117-42C2-B05E-99C83C95F5C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854C20F-EAB9-4DFF-97B4-73AE07B9EFC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9F0DE88-B5BA-42B2-A706-798DBEFE2C6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A1D154D-D4E2-4FBA-8C25-E4437417609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CAC42F3-7943-48DF-85B3-495E326109C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2B5B9B7A-7B83-45CD-B769-8D587730A20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61BD990-0290-45FF-B15A-562DF4CB12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59C0515-9526-4B34-98CB-0B1EC444D29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407C306-F139-4325-A87A-DF4EAF47CEF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D49E4A1-D5E6-4819-9853-69670CA0491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E9930A65-4CF7-402D-A2E6-2DDD852E530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3AE6D262-7263-4E4A-BC7A-2A57ED8AECD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3890F23-3886-4319-A972-CC21A3C8B0E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21F4173-667F-4F93-AE1F-B2A160A7F90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7D11763D-8014-4FDE-9162-A9B96F05ABE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E8DEAAD-DC3A-42FA-A821-B227662D0F3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D6F46AF-465C-4230-A05D-C3D438AA699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753FCFE-3AC6-4FBC-8D56-A48D3A13C17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632B1D5-00AC-49EC-B525-48A5D6FA02D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D8C8EBD-AF00-4850-915F-3788F54C51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FCB09D1-23E6-4B57-9A88-EF7FAC8E19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8AD268D-4AC6-4CFC-A5CC-5BC975F42D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09EDF0C8-BE46-4BDC-8193-028BE02FF59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42308266-5DDB-4F16-9C10-19D707F54DE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DDDF15CB-2EF7-46BE-BF6C-107A4ACB0D0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685914A-5CAA-4F68-B1BF-8AA5380B28E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97ED816-56E2-4738-9C59-6643D8559C0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9E98454-D842-4EDF-B376-FB0229FF7FE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85FE29C-F323-4DF7-A163-B0D7EA12A680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3602233-F502-4A7C-A8F8-5E18789D9DA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7944AA7-6F3C-4559-9A3B-B0B4C25F0AC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00A2F9C-AB6A-40EE-BF54-43EABABCE11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11D28F1-EFE5-477C-A256-D3825C0A2FE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09F4CEAF-10AA-4D77-800E-29679334837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5036B88-DE4B-4C60-827D-6C772E41A6C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95701430-9167-4D2E-B6C7-3A90BE02CD3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AF202B3-20AE-4545-829F-E0535A092D8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84E05B5-C33F-4583-AC85-6F18473F21B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DF1A6D1-F8BB-43C3-A471-052725A410E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5ACD4344-0454-4912-85B5-7DA3ABD90E0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F59986A-CEC1-4029-92E3-27BDF05E0961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887095D-70EC-470D-B16F-EEAB3F07ED3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82E5C0A-D854-46F2-A33E-1E7E6AB9DD3C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52CFAAF-D4B1-4D86-918D-E92EA4AA7EC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3807A80-D76E-4651-A86C-10CF002B934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FBEFC19-7481-4D44-97F1-8B23A8FE6F2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84F7366F-B70E-4086-8810-AFF6AA97F45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7C56B1E-7E04-4968-9A9A-2FE1387BF38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FB03FFB-B2EA-4B8E-9D9A-69F62FDC14B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25CC81B8-5350-499D-8A49-D7A7CE143E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F12ED6A-C302-4152-8B34-709CACB6C6E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694846C7-856D-4B41-BC4B-6D1B6ABA75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6039468-FD15-46EE-B301-91D5DB95F99B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0C37D8F-16B9-4B07-926E-FC04E0D060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7995F636-60C8-4C33-B233-6761E98F5A3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4AC3B369-1371-4A50-93E2-D68B4A278CE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401FCE4-2DF5-4FA8-A92A-4956D450F72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9D08C845-42E2-4986-9E00-93F602972E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65C69E2C-D692-4E60-96B4-DB5171EB378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666BC5A-7496-4D77-8F51-D43229F6040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B4955D2-DF0A-4C86-81EA-FCF20852926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DE22040-4BB9-4910-AB19-F4393638730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152111A-F3E8-4B26-904F-C774007318F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E8EEE2A8-125E-4EE6-B91E-1D7902422A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74B27AB8-DA75-4D3F-8E90-FFAA1C4AE79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EC88C7BC-855C-4B3A-8A23-CBD11299558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ACE47A4-76AE-4B20-9DAA-5541355590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F7675B2-6DCC-4734-B617-B4B534153B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25ABB76C-8F99-4923-91D1-30594EA79D1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6806221-122C-4D71-AC0F-BCB22D94D4CC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22E6479-933A-4741-BC85-5449DEB613D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A8B91911-6763-4C40-B0AA-BA887A8CD74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D0C6538-61DA-4DEA-9EDF-CC73AE48FFD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1EED5B9-468C-4625-8DDB-6C9C8BECC6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0BB0827-DCB6-4E83-8DBC-1673EDE195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D379084-2217-4D21-9019-07EAD4E0E6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F2F706E-3A9C-42DF-B28C-B7C82C32C40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A3C3C01-E178-4579-8A89-68B7571D0EC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C92F59B-B435-454A-B1AC-DC6E942EA39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E0ED8610-3FF5-44C9-A2D2-37D8000FCF1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E7CE2E9-3E5C-4265-B913-45C25E69AF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1261B0B5-8B01-4DE7-9679-349865E65F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92F52D8-6931-45DA-AA0E-54DA9E401D9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1671F99-E1B2-4B3D-9304-0D02B8793E0E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00F2C2C-2160-4E1A-90B9-8446D3D61E8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EED7E9B-9EB9-43CD-BD95-D86EDBF2D11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0543FD3-42E0-4E7D-B408-C6A5665A404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68771B3-94D7-45A8-B976-7C57E8C657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1526998-8C6A-4099-B489-B139DD1EFA4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C503F0FE-619F-4E42-AFE2-553620E705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458B736-8D33-4528-B06D-8C474FE0EB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06D26EB-23C8-4721-A329-AF7E42B21C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A44F11A-A129-4BA0-A681-CA4E23FB1D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80D7D6A-EC97-4470-B4F7-A2D3E3C7845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86B45E7-D85D-42EC-A99C-75E48066D8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F0BD87B-4CEC-4EB0-8E81-0C2FABEF4AE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2498D03-7C69-445B-AE3F-C46DD3672F7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443B93E0-FE68-42BE-8AEE-C9E45DF01FB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21A7F12F-0887-4776-A8BD-3EDA76CFDD3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E167259-810A-4D59-9900-FC65CAB46532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E2F17CF-0D64-4457-BE63-6421816209E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72102C0-D7F9-4738-AAD5-22B0D8806CD6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6E0A73E-205A-4509-9223-EE148FEFA75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2B3D269-76B3-4683-83BD-83D71F517DE1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38375C1-F4E8-4890-B0C8-18C34BC60D5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9EC9DB1-1237-4D1A-ADE2-40D2EC81603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6E0CD67-5D95-4256-BBFA-6F6F9AB7986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A844811-0278-4AEB-B818-1FB4245BCF6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5AD0E7D1-EF7C-4A19-86B8-7FF57FF1F3D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E8BF859-8CC9-4478-B90C-F780B78FA6C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CF7B41ED-4ECC-4C3A-901C-6CE039B1DBE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A98D273-275D-4C0C-BFB2-A12E9DB2041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DFE5071-AEC8-4174-84E1-28E4052A5C4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E87045C-85A6-4BA3-B009-F6B3F36B75C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1BD59321-10D5-4AFD-95E5-0DB64C88B43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E93F3644-E9F8-4EE7-BD17-130D6D22823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55E97E8E-0E6F-4929-A49C-C6988FD26B6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50D4EEA-0D31-421F-9EEB-F93040BCA78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9FB28ED-B46D-4F68-BA9E-4DA0E2703B1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2F5B852-1201-4290-91D8-98C57C1577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461E11E-25E2-4806-B254-D7ABF54E3FD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7E65E14-6484-40B7-8F3B-15AF9DD4F0F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F2EC16D-5B22-48E0-A97A-6D7BEC3658B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85C6134D-D330-4F6D-A37A-64F8358483B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5BD5C2C-01E3-400F-BBBD-5986EB6EB3F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DE77C10-0775-410E-8AB2-C96F2464FA8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A84D86EC-446A-40B7-89CC-7F4CF916DBC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AFD5BEED-132F-461F-8E6F-0E0B4A061F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03321A7-8F5B-4AB8-8990-1940A629941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76E7593-E042-4637-8E88-F1BA7403007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221BA11-CD92-4C50-B539-987E9FE299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601E0870-7803-45AC-BE3D-F0EC0CFCE4E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DFB0AD5-C3EC-4109-9A46-BF1CF202B58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5FC0E08-A040-470E-A014-5A943E3C2CD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8D20B3CA-7917-400E-8423-787053DC9E7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22D251E-BFB6-4AE3-9BFE-37CDA0C46D9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630218E-4682-4E42-B6CE-3494D4124F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89F148E-EE3D-4EE8-972A-3D120407B9D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7791FE8-CAAC-49CC-A080-369726636C9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33E2B65-1046-4E40-8675-FD2551A868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226ED38-B147-4F54-A269-D25E373ECC0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DACC5D4-B2BC-4851-B8BE-8C3AF1A6D9E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8C59820-9F35-442F-B711-A795997FD88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89C57FB-F573-4514-9B71-5D9AD218DDA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DF7776B-3141-473A-830F-BEF06413F79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18017960-E308-4D2C-9B6F-607783405C3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60D6958-C022-4620-9E19-8A66559D65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7073EA9-AF41-44FE-A1AA-5FE719CB4D8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A731A8B-D63C-4D62-8476-FC8066C5A9D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0469436-2DD1-4D7E-BC9F-45305347CE5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4259C9F-3220-47FB-9169-2C6EF64438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606923A-7FFC-4583-9992-AFBD54B8BF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69B8B94-1A04-4294-B63B-AA48F94A6F86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70EA1EB4-470C-4332-99F8-3F8FCCA9D4A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7549FEE-EDF4-428E-A94F-F16F6039F23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9C61D8F-684A-477A-BE09-32B84E9A9D3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028A1661-B56F-4E56-9AC3-D9D0902C3AE3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F8D344C-22EF-4724-A0C9-37D8F7CB7D2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5B3F0B1D-050C-4020-B290-A032AC277AA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F43EC8F-0764-4968-ADCD-63DD2CE8B2B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28A49E7-F662-4CC6-97AD-94F2F3F553C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7A94E4A-ACDF-4F9F-AE70-215E49FDB83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C5D4DEB4-2338-4458-BB48-1044E91C40E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D8290B6-B700-4F31-9592-FEF739A0562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69E0EE8-E056-46B5-8CDB-10F35C1146D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3A1035E4-29B3-4D62-AB06-6D8383C0EC9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DECEBEC-1782-4A44-B716-F7DDA2B1B19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A9DA09F-0A47-491C-B73D-DE03D2B4798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6202B97-EFD3-492D-AC81-4FDBBB51F0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30477E9-202D-4B09-9F65-0047A6213C2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755316D-6509-475A-BF36-953CD80C384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EEA251D-573E-4513-835C-F08609D8C5E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0B8FD76-8F75-4962-A78A-B3B07206310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0E887E93-476D-4E0B-B051-D0EE73418A5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9A38F42-B3EB-4ACE-A558-CB8ECEE9EB6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3A7FD2F-6C7F-4AE6-BCDE-CE853ED274E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DB3DEE2-DA47-42C0-B94D-0E4819B1806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09374EE-4ABB-42B8-AF86-C391C015E6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8FC1140C-F2FF-4687-95CD-5B1B5E00AF4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B44DE0D2-03F2-4CF7-994F-08C8FC8D4DE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D6BE936-C53D-400F-9CF6-21992DB7E98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59CBCA0D-439B-464B-9A3F-98014DFE0A8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4CBED58D-B516-4914-BB77-600D7E7AD73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B67AC60-9E54-4579-8C0F-4A852D57B5F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165B34B2-0051-4970-88EB-ADADD9B0C4A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59D2A9D5-8061-4C32-BB57-E49A0827858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36F916A-E877-4D87-A2A3-3C8A28B73B2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CBAC94E-4138-4392-A29D-F8498604C66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E1B77D0-8970-4ED2-93CD-09D5E9E140B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5D034D7-0658-46B2-95BD-731513F13BA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F8073FD-11A5-4B33-B85A-24570EBA8D7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9EAC09C-F20F-4638-B4D8-914C0905701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E86A0A1-A19E-4A69-B9C3-3365C4923D7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9AB7680-5ACB-4F9E-8AAC-603D8F8B627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0E6B7D57-4E63-4917-8D45-90EFF44810C9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97136DC-4015-4A34-A9A2-043202AE6BA2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6CDB57D-EE48-4F15-98DB-0B5E32CB0B3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D8E6B95-7A0F-45AC-B296-93C348825E6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AEB1AE7-0929-4802-A6AF-2C8B7A7743D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7468B83-7A72-464B-AD24-E31BE006CDB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FB2853B-10DD-41F4-BB59-3131B4CFD53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9C7FE9F-A114-4556-BDBE-D5352BE3D37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0AEE422D-CA1D-4AD5-A404-029B426E041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9DEE4435-ECC8-4156-B891-3AA0ADC7FCA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79691024-E160-4BF3-92FA-6B7AFDD4FA0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50A2FD46-8A4A-4677-8870-6BCE3E52EDC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F4C83C84-0509-4607-B8B3-D72C5782AFF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33750E9-89AC-44B4-9338-DCB97FB45B7F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8907959-3F62-4530-997F-7995EF7FC8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B9FB440-CF8D-44C7-B0AF-028546CFDED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28D5029-03A8-4A81-B9A8-CD2C66F0779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22153A2-5375-4BBA-B2FA-C00E4B1E4F58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EC11F19F-6AF4-48E3-9E96-FD9CE4B4226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40FDD97-DF49-4C1F-92D8-988ABD4EB116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67348EC-9581-44C4-9ED5-7106FBE30AD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84A5495-A0A7-452B-84B6-43EE4A04D3C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C51DE6F6-D004-4F31-87FA-9112BB29F82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3995DE7-5F17-408B-95A2-47EB720B560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6889081-6007-414E-9379-615F97D5EB2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02753D2-8BC6-464D-B23E-64B603FB18F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0120BBD-736A-4C75-AEE4-257355DA3CC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3A636516-B39B-47BE-9BCC-198DD253CC8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44B3AF5-3907-4CCC-98D4-BA783926315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E44E5B1-B8E1-498B-81F4-F5B0CD809D9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BE2EB3B-3783-49EB-B068-88BF95AAFE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BF85E89B-777E-4BF9-AB58-A30B09032E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6F54D78-75C7-43AF-B307-4EECCE34AC6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8B455185-68CC-44B4-A4A7-D4F6809582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D9E7353-D968-493D-8F2E-8738267B12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7589FE9-F7E5-4526-B080-019D44992373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3D52CD3-EC91-4447-B860-40A5C9EEF471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CB2490E-0845-4D6F-BF05-06B5D8C27AF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84FF973-0C70-4E7C-BBC8-FBE1CEADE83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008355A-D7A8-48E8-AD89-2ED0E340D11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CDF1788-7E56-4112-B01B-3FEEE2F4AD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B6D9219D-2605-4E4C-B6CF-0E0DC01AD51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520A4D2E-E7B0-4B6A-A7DC-F90311AA7F6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0D51E526-9B9D-42BE-9DB9-E930F53736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D4B29B8-F0AE-4B6C-803B-1F0D343047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27910FE-8527-4939-961B-562F8F35CF0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9E8795C-873B-4591-9254-7DA8AA75519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9E71CF1-9F65-4C8E-AB43-C4305164BBC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1B9A0E0-6EEF-43A4-9C31-A48D28F5579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F1E2876A-8EAF-4974-92A5-DF47D77236A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68EBF72-F289-4E2F-A69D-C6CDF2F6CA3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CF5B631-C43D-476A-8C39-C5D29E10D6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DE5AD7B-4ED1-45EB-B283-2F88334B57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83A8A09-D327-47AA-B8E1-12D303ACD54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9DC530C8-A769-43C6-835F-69F4A5BE742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30E137A-0293-4DB3-8883-BFAF94E0876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7DBDD99-18BF-4241-AD45-53FEC8A91B0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30743F6-CAB9-47A6-BF3B-67889FE32D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AA073A7-6209-418A-9079-EA17276A90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5BF4892-CD2A-4D13-84B8-7ECD029B7EA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CAE4CC72-43A0-4C37-BA54-5C8D501ECD8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6513687-132E-47A2-A045-1A07FD6BD63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B614429-4B42-4D51-8369-03ED3804C0F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31DA8A0-B186-4CB1-AB59-67C27019C2A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0A48DF8-3A74-4E63-BBEF-E2B732949F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B4F92D1-95DD-453A-B40B-2F262D65359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45E32607-6201-465C-B919-E65DE0EC91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23D58CFB-D9F2-42B7-9FF7-A54778295A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51BF4A5-57BC-4CBA-A2BF-7E93C4C0D2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C25DA8F-FF15-463A-A0D1-DD951B82CC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B03B325-D75B-4F84-934B-DAF79DE7CDC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80F5D82-0BBA-4228-B7A5-C3897B2F97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EE9FE94-5DD2-43AA-BB64-A1FBD675048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440AE6E-4653-4F22-908C-964C5795F3F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5FDFEC38-1C67-41AF-9D4C-3A4981CCF6A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AEC1EA7-57AB-4168-8BA4-3B7A4415AAB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4239C17-E348-4D24-A67D-3049F3560074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356E9D1F-81E4-4CC3-B7F7-5BC306D074A9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2BEC9113-2959-45CF-BAC4-308F7A2DF31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AF8FCAD-3068-4DBB-8363-82FFCD8176B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66A306DC-033B-48A9-9997-B2FAB2A3E270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EA213C37-C2C2-47E7-A795-93EDA3C13C2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FA86E4A-A03C-42F6-A9E7-3F622B7F666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6E61193A-C07B-425D-AC66-A0CF3E4B7194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3536C7C-67B3-404D-8C99-5D1E15D9086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CB013B24-0C13-4999-91B9-25D90B8ECA8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34B55FB-FDE5-4BFD-9F15-6FCC58A5018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50D4BEDD-83B0-4C19-811A-2F35414587F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243B895-E1EA-4442-A896-23C84CB0CD9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423B40E-728B-4AD2-992F-EB4B05BF612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27E8227-4AC3-46CD-8D28-0D0F4871D18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4C71614-3A7B-4A40-B03D-34D92CDEB3E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C188D61-2D3D-402B-903C-705AE515D47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E88F367-1E4E-4CAE-B790-A71EFF39AA0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8C37A2E-266C-4252-8FD6-11702BBD60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C5117670-8798-4267-8D33-BBFD5E601FC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AC5A065-280C-42EF-85CA-BE51192BD15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D48A967-B97F-4154-B5E9-BF38F5A0477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EF5B6DA-D0EE-403B-9C61-1598C4083B1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D09EBC0-DA40-4026-9DE3-5FF7F9110E5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95E7F814-8D9C-4232-A05E-2AA864F35CA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BF4B668-1863-426B-BD7B-A9E3A33D264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47DC4B7-0508-464E-9497-09872B1A683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1C049A2-D50B-4DD7-AF08-2ED86BA9293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EFD9A94-79D3-4523-899C-D91053D7CA1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7D37C4B-5A69-4D15-8761-ECD1526B538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AC57A78-0332-4AA4-8F45-885750FB7EA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9B04F61-D579-4829-BF1B-22596510DCB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3B95D07-469C-4B8C-84E1-CA83B8CECE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53540EA-3C59-46C0-908E-960E9F1FE9D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4FD2997-5A4F-4B14-8917-89F55EC790C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1709AA5-E1C0-4DBC-86C0-B80FCBE1DD4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6293CC4-0DB8-46D6-B0A7-07012E082F2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E8B7B41-2360-4E89-A332-312748A2DE3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A4DDF26-7570-4E14-A037-3FCC6282BCE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925E4B01-53E5-484B-88CB-80BD4B5CAD8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DB8972F-558D-4C3B-B803-08A8232B5C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7DC1158-ACAE-48D9-9C09-2446B6BEC3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7A5E403-11EB-4B6E-AF24-1BF16E70D8E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4095ABE-A8AE-4A8E-83CC-99BFA488A7A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FACE0E9-38E6-4219-B567-3AD49DDD142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E17D2F86-6D64-42CD-8AD9-B41797D7CA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058323AA-1F64-4585-8B80-F3F2A0BB9AE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FE3AFA0-DB2B-4BCE-BD2A-A579901529C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E0EC13A-668C-414D-BEF6-2721B4C8566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727BE931-F50C-48F4-84A7-3CA4A63A7AF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8BF5382-5048-48B5-8C00-9A9893EC2DE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0F74C2F-5E72-4089-9B2E-88617751405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9FEDB2BE-BB73-4459-A159-6DA32E1F2E1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CF7D0B0-0F1B-4D3C-8900-FEB1761BE2E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A85F2CEA-34D5-4024-9F5E-E86A15FE6AF2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6A43D06-B962-44CD-BF46-C17B12AA76A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0EE16CE0-5F2D-4196-B01C-D95205B4303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4D1E7806-F41E-4967-B3A3-97F7B6559579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1ABB750-B668-4780-BA38-D4935A921BF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B632E80-5E97-421F-903D-9CB17AF1C7B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2728349-DC2F-4242-8F21-44B7E139EAA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1DAB91D0-42E5-4543-B494-9F0BEF7DAEA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F847381-3088-4848-BA4F-673AE827155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9C169D92-14D1-4651-B5A7-656A09DBF1F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AD7EA30-7DB3-44D1-862D-375047512AB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2DEEC50-90E5-4D8E-BCE1-78748BB28C9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EB80D8F-90E6-42A6-A6C7-2795386B9D9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1CDB6CB9-B4EF-4724-949B-300702B8B05C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A4E7C4C-1615-4671-A457-B47F8F694F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4C9F4E66-E09A-4740-A1B6-F517A9D12D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7D2CE5E-8381-4096-97FC-0A0BFEA38B0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E3EF06D-0411-4D99-925C-73EA3C48F7F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62DBDCB-4D51-46A2-9121-BB2FBC04935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FA879AC-3FBE-4C10-B9CD-2C61D6C166E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2BFEA3DA-C678-4E77-A9A1-E25298ECCA8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8D04AFC-5D2A-4797-8177-0550215C5E1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B96130A-0AEC-4AEC-906B-86FA2470DF3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3FF7947-AA6D-475F-A1A7-FD2B8AD1B9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06591A3-347A-46D6-83D3-8551CB2F48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6016063-F8AF-49C8-9BC5-45744FFC5694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D969EAD-779B-4176-BA79-577A4D557DC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4C22DE0-EA6B-47A2-BAEF-97F8690537F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7236A5C-3242-44DF-B73F-BC2000B684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2D700F2-5D62-44FF-8552-E597143C3F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AAAE4462-9EBB-46F2-B24F-ABEBD5ADB41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21EAD86B-FF0D-4A92-A7A6-EF9B52A54E1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84FB162-3C6A-4012-8D99-29E058CDB6C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4F680C0-380E-45B2-8C5F-79D704D7EA4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1792312-B4A7-4B6B-B845-D92F2FDAC64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BB64ACF-A279-434C-96E7-0125C800F24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D9EE4835-ECAE-445F-BF24-AB566B98D7F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DBA336E-6CDE-4AFB-B5DE-662E269649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E5217A3-C55F-4EDF-8150-90D05865A1D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1B325FFE-A275-4F20-8154-FEFAD3F95F6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1CF24DA-A12F-4DAE-8F4F-0ABCBCBE0A2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6069E3C4-6144-4DA9-9732-E8C69B56F30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1279D2C-C8E2-4701-9F91-0A942BC413F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54F67FC4-0EEB-4689-82FC-BBD7507F014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9009CDCC-DD5D-48F4-B6E6-097A1AA3031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E4E7C81-0F2B-4B49-8E5A-852E5DC6470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855A2C1-CFDA-4ECF-B833-CDD77EFBFD6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B511530-329C-40AC-9EF5-2A41ED5AA0C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C2A9277-1223-41D3-A551-DADE0405F91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1FB31482-F6A8-4E7E-902F-9E7BE2E1B68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B7CC3743-D300-4E30-9CCF-F05D1BDC015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BCC3264-7B73-48B7-9847-B018CC0D8A8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DD74F47-C9C8-4A8F-B29C-3D7024CC1DD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5E9AEA5-580D-4442-A4AF-934327B1BAA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181FC8C-026A-491E-90C3-6D99D3E724D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4218596-AB08-49FE-8807-4AD213A4C35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DE346FF-95AC-4595-9651-8E14BF35D64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C06CA5E-C9BA-453B-91A5-6CAA42D5155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37AC686F-0CA5-4AA8-9D66-B92AC2CCED0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FC720BB-61ED-4255-9F15-9B58BB49C31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405D5A1-656D-4820-8A31-E28AE8DAD34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71B0D17-8995-43B3-B9CD-D9DE1F43AEF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89FF4C1-D3F2-4B26-848D-08D63A7BC2D0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36D6B5A-0AFC-43C9-9216-8FFFC4DBB35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892D150-E21A-4E10-A2E8-0E0088277C2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F5352AC6-2F7B-4464-8727-C5FB35D8DBB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49E2B4C6-0B81-4D5D-856D-23A3F8F4542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2707F5D-185C-416E-87A0-6FDF20781CC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DCCE0F98-C6EA-4CE4-A0A5-8576DC8401C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592EAB7F-F8D3-4855-B51C-2578D349511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3E54EA9-8416-4E00-9383-FCC464240EA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3671E32-16D8-4A0A-8449-22FF745A894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D6742097-BD0F-46D4-8623-4A7F4F57E8B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A47C91A-A3D4-4BE0-9C7B-BEC25A3151F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C312B9EF-38CD-4AED-8F64-204E6577B7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FCC5647-06F2-4BEE-A422-2015D32928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8C43F1F-FCA7-4D6D-B44A-5CD3C2BF83E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350063F-B336-4ECF-AD8B-01090058EE3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9F3FE31-D79D-4FE2-AD17-D046CE353A6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859CBBA-90BD-4FD5-AE1D-D64717A87EB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E8AD343-B826-4E0E-97B4-4AAA221072E8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B245139-9E39-400C-9D94-98DFE126255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A6E10133-8D1F-43DC-8FC3-835365AF816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5A5B620-BB6A-4B34-8E64-77259182BD4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D518857-9F52-4BA2-8B16-4431DB153B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8C0A907-E86D-481D-A60F-AE3B2B0422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E1A45A8-1692-4ED2-A132-8DD2530669E8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8E3817B-4CFC-4BA3-B490-A4148097EE1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470A479-494A-4565-A635-3EDACC99742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B4DDB9C-3CD4-4E85-A7FC-505626447C0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0FE26AB-3947-4310-888A-F1512CF4532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0C40D216-6951-432D-B06F-798477CC2A0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B62DFA6-7821-4FD4-AE1A-9762FCDE9E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F87FB1A-40BE-488A-BE15-D458E95712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396F406-628D-4ACC-9E3E-C556B16E122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E3F91B6-13FA-4C35-938D-B759DA3AB8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D0F5E87-2DE7-4962-A872-82B289EDD81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C7C1770C-C3A3-446A-A385-436FB82C22B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39D4F26-843F-4168-87BB-A1EB725444A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6428A3CA-B35D-4F2F-B82B-5446AB42585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2FF91BF0-EB8F-4ADD-8017-3EB0F47A45E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CAC0257-6D1C-4DE5-8DEF-A7DDE1CB7509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A700324-192B-42E4-8DD6-9C5A6E60B2F9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589893B-9D08-4C9E-A7D5-BF9097CA3C84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85ACD478-7233-41AB-ABA8-6F645F27EF0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1975C631-B4C0-4370-ABF3-631ECB99F0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9826928-CBFE-46B1-BF2A-14C07A58706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F67EC06-03BA-4D40-A72E-C24B69A599E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172AC3C7-0E6F-4631-A113-5BD4BA94B8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F905AB5-CEE8-4DB2-AD0E-E7994AD1B1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E88F0F22-5A35-4ACC-8D62-89AF937401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690FA21-7D45-4C8B-863B-C5178642F72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1913CC9-B0A9-41AB-903F-00EE33FF97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CD2A087C-A2D3-447C-86A4-B43C0FF498B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B8C578C-8DE2-4428-B3AB-D61E4FC0736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380793B-D218-4CC1-A093-89EB283B2D2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FA78ED4-ED7D-42CC-A8A6-D0AFD22BD66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714DE95D-A0EC-42D4-9D45-0A5F3D80C40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4DFD539-AAC9-4E38-8347-FDF3F88876B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6652DE0-E974-4D7C-A868-8401B202924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3414073-F5FC-4250-8F81-59AE596DC58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7FE2F5D0-81F4-41A8-A420-FE020D4638A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99F6DD88-593A-4DAA-8BD1-8FD4A3C2DC9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B8C437E-CC3F-4C21-949C-3F1941909A8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BDB6129-BAD0-4F2B-9376-9AB513A6D6F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9FABCC8-8FF1-4056-A517-7C311FE0C1A9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9E38F15-A4C9-4E56-AA33-3E4AF4DFDB60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E2A41E1-F342-457D-B5A9-711CB081974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EE950CF-F7D5-4FB6-8B49-FAD50304182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EC19B648-FF0E-4940-9FF2-208EE2584E2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86A2616D-2AF0-4F4C-A3DB-CDBBDA8BDAA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B706B2E-C4F1-4C6D-8DBF-A20ADC97E47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7885614E-9895-4DDE-9A58-14E613BEB06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1CE2568-84FE-43FD-A7D9-F7A14AEAF3D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049FA1F-9383-4E7C-BAF8-AED811D2CE4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30E27E1-222E-49BA-9B02-471D0F7E52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52B3BCF-C85B-4306-8895-DA34978EEF7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75800BD-3F86-4D91-A54A-A3B7C6DA6A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9171737-F0B2-428D-B62E-EA680186A5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C6E7D63-412D-4C1F-9EE6-AAABCB550B9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A92468F-980C-4C9F-9A26-37B2B5C4BC3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4D6ED1BA-3A1F-4D53-87AD-1C5040C8A84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B8E076A-B65D-4631-800B-9890E0F094A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4BE151A-32FA-4752-B31C-034C0000C8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98B7DEFE-06C5-45DC-929E-141AA1D185A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A03AE5F-44EC-406E-8506-8C5E48AD99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809175E-3B5E-463E-8D25-3A5E5A955A0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51AA932-B981-42A4-8734-53446E5B4CB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3E8AA96-5A11-40BC-AA2A-27C9AB2BC56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25C38442-C0DA-4D77-B194-862E629F4F3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2C886BF-9388-45FC-932E-784F7C26BA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85487D6-D2BB-4B0D-AE4D-1D98911A5CD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19D68245-2413-4576-98EA-88161BF1714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7C91220A-2205-4D46-A2F0-496611E8BCA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4FEBC75-E07B-4970-892A-84B6AC7E2D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329D1E1-D7DC-4DCF-B49A-DAC16A4DA42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9BCB8B11-C102-4275-A5A9-B7480A4F1B8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4730954-E89A-4765-9CDF-7E56E6B567D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F30932D-B6EF-4585-84C3-4153890CD5C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EDAD023-882B-478C-868C-AA1DDBE3941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6BDF07F-04E0-4E09-BAFA-C42801A2004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9862789-7754-4210-9ACB-173982DBE47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529DE02-7D7A-47B2-8296-8FD899DF91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D60526EB-655D-4C2C-BE58-F3726F47E673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DFC8A19-9E60-41C0-A294-3D2EEC2B85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A211DFF-A037-4B5D-A82A-E9771A2E9B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95F85E8-977C-4F6A-8AA5-369F51B7F5BC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F6A41D8-9CF1-403B-87E8-B31217200F2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375EB31-923A-4261-8EDA-6C5A3181B2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9918922-11D2-4CB9-ADB5-53D28BF16A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CA5A2E6-EC75-4479-8BD3-D517FB41E28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76CE23A-FBCE-4D0A-AF5E-9506AC0BFD4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F871BCA-467C-4F5B-A2C7-38444F839E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906B66E-C485-4772-9B60-C0BB745B1F9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2E6CBAE-A993-449C-A19F-71943893DF7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7318741-0BCA-43E8-A3A9-8B4957CCF21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BA7A020-9496-4FAD-84AD-71AAC293C9E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687DFF2-5898-4D26-8D6A-DBCA19C54C5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33729BF5-52B9-4FE1-9D8E-5E4F2946AE6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FCB20B5-1B83-4315-848F-9769ECE45E5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AB85475-755A-4A0B-8BF7-9D5A1A148CC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8FC0B9E-32BB-4709-BB45-EF05A76C7EA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A189120B-A27B-4EAE-97C2-F44EA19D38A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D8614672-2392-4733-BCAB-C316EC0A5B5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872ED19-48B9-4472-A598-3293ED9F1B1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01F81A2-BDBF-41CC-AEFD-0804DDD38A1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53F76BF-95FE-4891-9048-5483026DF4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1F0C3F7C-607C-4C12-9360-51A3EBC48912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0B1BD20-BC0D-4A5E-B59F-130D1971959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614BAD79-1900-4932-8A26-033DF77625A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EC30CAE6-8000-4160-AD17-CDE5C2CE84E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43BECA2-103B-460C-874D-B818CDE2D1A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785EEAAC-FFD6-4AD4-8B31-38C1830F0AF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D350D57-17EF-487C-967A-08A71137585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7395928-D9A8-4351-8E39-2D4E2910F5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EB64975-1A9D-49B7-8B83-CD5AC099C0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D46F302-BD05-48A9-B9B8-F422E0E0AE4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FDC807F-A3D2-4BA2-8B68-058DEC33015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4035B89-3EA5-45E3-B185-63A46E0A53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077281D-3F3E-4128-A85B-2941041F02D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AD86DB3-F4BA-4D65-B694-4ECAA9E7702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DE59F85A-46DD-422C-AF6B-DBCD1E0FFD3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6934564-E620-47EC-8CF3-45CB625644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8B1FC78-20AA-4608-97A6-7D9FB7F3BD6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2C14992A-EAC2-41EE-8DA5-F346955736A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4DD85AEA-76C0-4A92-9E11-37FFDC6CD87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13370C7-F482-41E0-BFD0-77EDE4F709B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80503A2-EEAC-473D-BD31-C7FEAB0D617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20CB63E-4B30-4B58-A884-4EC86AA00BD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D93B5509-0872-405B-9523-027E8D9ABA7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EF541D5B-F903-40AC-A414-E277353D9C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9B8453F-0672-4DCF-B9EC-54BEE85F4F2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DAEC007-8D8F-4CD7-8308-28858D44E03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4E131EB-6EC2-417F-8377-211166921B3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B6A8F7A-8201-4D2F-9E14-4A97E3A3107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14097E60-3A92-4A58-981F-F88B81F62E2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47F4325D-ACFF-4A00-86E4-87901867B5A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831B95D-C2B3-4FB2-B1E5-BF97EF2BC06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1ACDCBCB-74DD-483D-AEE3-4AE16334FF8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EC317982-744E-4C0B-91FB-D75504DAB33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07B9861D-FAD6-40B1-927B-7C768999C3C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8BAB173-D10F-467D-9D2E-6AE9AB4FFDB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F590CB0-2814-451D-A807-01C6239E9A0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C75DCDD-389D-436F-A8FA-5C2F57A25C2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84529B7-07D2-4C8B-A01C-924AE11B347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166FCA3-D646-4AD1-9F1C-7E7885863B2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0075280-EA59-4058-A8F2-F68ABCEE6E5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DF243B2-B6B5-4294-8EBA-3BA69309B86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99CC11D-B478-4FAF-ADDC-A6B62F80375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ADD49C03-64D0-4C30-AE1C-8C561B2B7C1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99A450C-5546-454D-BB02-DD05916B66F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D4AC4ED-FDDE-4154-8185-739DE9307B60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58529B9-37A3-46F6-A47E-85BDB37F53C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8205F7B-D83C-405F-9824-DF1DAC53C8D9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F04AA16-32E4-45FB-BCF4-CE0C2663042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ED53F339-EABB-4A5A-B439-890D9B8F82A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7C6F77C-2CC5-4E80-8BBC-11ED3219CBB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65C39EA-10D2-410D-A81E-0D5B3709770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006E2C5-238B-4C4D-8493-5FF270C4FEC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812E99A-D2D7-4F45-8A23-6FC25570058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D3E96901-97EB-473A-9996-832AB9035FE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C9E4272-B11E-48D9-AF3C-D551434F787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0F9FFA1F-AF05-4456-8D89-29B41388A7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49D88B26-B1B1-4362-B188-7FD3EE3A934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1A393B7-E9D9-4F56-820F-314C968624F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C7D897A-901F-4CCA-BCD3-6E1F4D4914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429814B-1596-4ACB-A9C8-F35A55B336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D73AEF5A-35E1-4856-BBEC-828DF550499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1EDC2D0-B479-4DFD-9C93-CD9396D31FA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5D5F80E-836D-4FB4-B77A-0AB648BEF0F7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D4CA507-5A62-4AF9-90F9-E65F6E41CC8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0B09D13A-9762-4278-9719-B56C25034FD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3A41BE5-261F-4B29-A419-9795CB04CAE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E54BECE-9979-4EF3-B5FD-24FFCB6BCA2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E643DB13-E489-4FB3-934B-64728096DBC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B692DB0-F996-4816-ABD1-D590EAF328A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815FF44A-7F1C-48B4-9EFE-3EEB574AFF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8B42F4E-A75A-4A6A-AA11-1F92A515CAD9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08EE3D3-7226-443B-9E3B-C2F19724895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72EE9DF-1C16-4341-8D82-CE45FC571BC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6F6A0482-0FAF-45C9-9227-CEEDEF92633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85407D6-09B7-4C05-ACEF-65A9CFC6A8A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A801FD1-49F8-4FF3-97BE-AD9E78399BA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98E333A5-0328-4AC9-A97E-383C29A3D12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2427D59-AE2D-47EB-8C5D-B633FC3B9D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D5F197D-CEEE-4350-96A3-E13DBDBF1C4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3B73029-5C51-4333-8F40-7DF3152C51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1FD2CDED-377F-447F-8C64-B40AE264495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DE45D52B-576C-4807-8E09-C82F3EAE8E5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66E675A-AF7D-404E-8E81-191A59F3AE7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A05C235-7ED4-4130-9603-464A75FAD3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54182E64-E3E1-40BD-A960-3F3C9A662D9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3300B9D-2EA7-491C-8CB2-848203E2F65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FCD7AF5-3C1F-4508-BD39-A858688382C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66BC888-5833-4FEE-BD3B-195AD0F4006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B7BD59C-6C19-4E88-ADDF-C47E4FAA6C9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76288BD4-CFAC-4F8C-8260-36D8C9F6F3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BABE461C-B6CF-40E5-83AE-062AA6B2C49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9952536-B221-45F7-989C-A1A306BDF8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247E12C-17E0-480E-9F70-88307948BA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CA357030-EA92-4556-B43C-2B5565155D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9C5F2D44-5398-46D6-ACC3-A756FE57D6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42C8A02-B9AE-486A-8FFE-ED1A2AF4E13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F1681D0-6840-407A-9A3E-C38E363E5C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1BBC138-AD75-453A-A7B7-F847D8E9F08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EE4121D-1757-4FB5-9A05-0384EE2AF4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8F7D9B0-A19E-4D04-852A-68DED59965E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66662D5-E1C3-4F12-9E8D-7A4C169CFA4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0618C3D-F70C-45AA-B9EB-54A080544906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225DD5F-1C4E-4D07-A691-B30CA98EBAB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57C7A25-3C13-41DB-B0AD-DECD1ACCFAC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30014EE-F28C-439F-868C-F118FE38F3B2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47C0EC0-14B5-4B39-BA11-3390182D652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4D1C55C5-9717-4622-96E0-D62D78496D5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80225264-5391-4FAF-BD9E-19AB1BA8FF2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E44565C-6895-4D99-A102-B3421B206AE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7C3E651-0293-4F17-888E-4EF97182E0D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02C95B2-1110-4E30-8766-AF52FA1901A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25EDB4B-E140-437C-B95A-EE5D64F0546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1D45D79-39D0-4FDE-BD5A-F07CEE601B9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7367FB4-821F-40AA-87DE-5DD734F71F3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54D6337A-866B-43C7-A2AD-B6E002DD8CC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C96C408-6F61-4846-A1DD-46EDCDD9D2D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6444E4B-377C-4494-A165-C4CC0CEA649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3329DDD7-B2A2-4726-9235-86C2AC5B2D2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D24FDD53-C688-4DB8-A899-E2B3F166354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A79B84B-9D5B-4EDF-87B9-E7807C669A1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7A878A8-B5E1-4C24-8F4E-0BFBE97B90E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65AF0C3-3D36-45F6-B03D-A36D82F6EC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2DDF4FF-B896-4970-B441-C1DFF2ED333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C4CEC64-1158-4C8F-B747-B52570A4045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90B6EAD-DDE8-49D1-862F-69341B333ED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5681AE4-A92A-4821-83AF-032AE04FE38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DF0F298-C5A7-4294-9267-F3F53B6FB91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600849C-29AE-47A1-BECF-FB0EFB499C3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BE351D0B-2F1D-4F10-B113-FB2367DF950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8514E3C-09FC-4968-9911-3DD5898A3A6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4ECC8B6-3E99-4BA7-9FFA-0B248332011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F486FF5-0533-4C6F-9F34-F6D1E58390C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5BF1ADC-4AB7-488E-B4CB-56B445B6EE9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52D14471-AA0C-4C41-9EDF-2C705D1C880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034AC67-50C9-43BB-8353-A36B8FFF074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95E909C-7C93-43B7-990E-1656B97EBCE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B559000-89C7-407E-8F52-45F7ADCBAB8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FDE1B42-0375-4198-B404-82F88CEA322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A66B8DA-D5F6-4B76-9F84-A2144256F2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F87D600-A0F4-402F-A299-BFBBC090FED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7469556B-1BEA-4F22-8B61-BA0F7F95A97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3948446-9056-40FA-9307-D5018D94C0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BA83482-8F88-45C0-838E-89DB626ACDA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1EC35B5-3795-40E8-AD41-3919E5BD999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E0CE00EF-B610-417C-846B-65FEF930ADC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8549D01-1689-4BE5-8BE2-71AE42B815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BBE7839-D6C0-4334-B824-B0142ACF41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3EE8868-CD34-48FF-A352-DB46BC9E786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7604BC34-22F2-46F9-9D11-8C96A25B396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C15B2AD-8BB0-43FB-B74F-86AD28BA5A8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213B09B-8691-48F9-BC4D-07E527A088D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F40AE2D-11F1-417F-BAC0-333A9CBF14E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7B068BD-BC90-4990-B1FF-11A192FF31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3A808806-8F00-4494-85E1-F2938226BA6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7439A97-7731-4086-8F7C-9163AA5FABE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974D02D-7A0E-4A01-9993-C2A68F5BCF17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6F98ECB-D01D-4A1D-9B18-1D3AE460792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C54E838-FAFA-4D3C-A8A5-3F86FD27004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431386B-339C-4B39-8798-3623BD59E4B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63027BC-F044-4DB0-8CBB-03F5270B948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F32B122-A547-470F-BDBB-3CDE8AA32F3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A6D431A-1056-4B38-811F-69825B99693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F26CB76-5849-4E30-A959-08F5DB516BA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AD5B086-A33A-4462-A971-06D6375031B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81A8062-804A-44C5-BB76-76495471A24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07F5A84-CAC9-4BCB-BBE7-468FFF92383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E673784-88A5-4DF1-9273-DF98DC3406B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490172CD-948C-4E07-BE26-3EA3D7AFB8F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674FDE6C-06CF-4922-A15D-910F1411887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0471EA5D-A49D-4C4F-80D2-0AD309D9BB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46DA976A-CB61-4356-BE39-D7C0BE6C67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3756AB5-D93A-496E-A535-9D72F08D432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30E06B7-2268-40C5-883A-984B4CC9652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87C18000-FA90-4AC0-A843-E713B76D9E1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1D6ACC61-03A3-421D-8B60-0D95C4F7186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2A6162F-6A53-414A-8D3E-53D79EC4E79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1815958-01D9-4197-AAED-C5F55AE27C4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D390D4C-470C-4AE7-BD36-649202F0353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D7FD700-637B-4766-914A-0B9C5904B9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F3EC8C41-6A19-4576-AF69-4D85A0B072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640975E-D379-425C-A9AB-A938296E445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51E90301-342C-469A-99D8-DBEC67E1079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39C27B6-0690-47EF-BAB8-49156E4EEC3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3D85B52B-B146-4ED3-A6EF-D6CFB2CED5B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DB163042-6883-43B5-8CD9-11F9752147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86F79CF5-A56F-4E82-8ECD-6931BCF8D1B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E3D3361-9736-4853-A3E2-CAE9D47F261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CC7BAF9-B48B-4C9D-A8FB-7A72F90B882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CD1D622-F3F5-4AAC-9E5F-3F9966E112C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151B3C7-6385-4A7A-B67D-D9A72511A34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2E0E151C-EE33-4545-8032-054BF353BFA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8981AE6-E2D9-4CE7-9EF0-90F73281C76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A4F411D7-2689-4165-8C62-705E31634E3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533C25B-73E0-4881-B34F-2E6723AEB3E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998242A-2147-418E-B2BA-AF3178CDBE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000F0AA7-696A-4A12-80CC-3BC10F029A8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53DDACB-B708-4A2F-A6CA-32BDEBAEBF7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1737946-97CA-4CAF-B091-B0A2AF668BB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63D3786-696F-4326-80CB-3DB07FB6816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ED5F891-935E-48A1-8E1B-65D225E4724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93EA4DF-BDF7-4BF2-ADD1-23A8341A163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C73FF7B-ECBC-4401-9EF1-41487CEB2ED4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3F4DDE38-91F5-4F3E-98F0-23BA9391645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0138868-7D68-4B1A-AB31-825358B387E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F3C015D-2B49-4626-BE15-6D4185DB31B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8A31F78-733A-4BEB-B162-CEF8681FDCB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9B745C72-1F8B-4E39-A28F-E197EAB673A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2B98A64-8684-4A86-B9D1-7D541E6304B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55DDF09-5ACA-476E-B277-2A47D9108A3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BA0DAC8B-944D-402C-BDAF-CFC97BF3C8F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5E4683D-264F-4915-B9B7-A5FDC6BB5F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93CE071-E897-4CFB-BD5B-54A5E2627E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F288A03-1312-489E-A2D8-651681935DA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E5591D2-23E7-42F3-8B07-5B3D13CC0D37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13D6A16-3845-431E-94E9-8F3D4942686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3D98FED-5EAB-4F01-B5C8-88864D1A832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872911D-396A-4DAC-9789-9C39FC09CEE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BE3D0087-EFFF-4772-BF30-AFB3A857C4C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9C53137-AEBE-4A93-9DCD-6DC057C7B3E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F7898842-B692-42EA-B871-555F0FC796F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C768E79-968E-4F39-B445-4B84FFE5541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ABB30B3-5C57-4B99-9A52-063C5863518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314ECF5-490A-4D8C-99A7-0D7942B45C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EF6E62C6-4F80-4230-B54A-EF977B5A574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D476C19-7993-474A-B867-8216EF150FF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D1507EB-7847-46AB-AE9D-4EEFC81D871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CFD64C1-7247-42A8-9F1C-44A2413D50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59F81D2B-8066-48AB-A3DE-1159BFE2C7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791EFA1-18B5-4637-AA1A-518CD09793B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052558A-EAA3-4B86-958B-03A60CF303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22066BD-F5C0-4F7C-BE5B-600D36B34C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5A5E669-4884-4ED1-BA03-A9F610CFAAE7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224E110-4FF3-4ED4-9EEF-71CD6897441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744DB29-09BF-494A-B20B-F0C7C16B668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46C24D8-0DF9-4574-A9BB-62EB1211822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711E136-2753-4EF8-85CB-49C324AB9B3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5551BA6-FEB9-49C6-84AB-845E173F0D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B6B45FF-A8AE-44A6-AAA7-BE463EE24A0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E4D2FC6-2778-4CA5-A1E4-DE6865DD503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E611343-2D4F-489A-B76B-ECA1952A59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B4280DC-903E-4AC5-B386-9A96FD7BB3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5A1C0E4-0A1A-4B0E-9965-1EAEA716538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426789A7-EBC9-4568-8452-EA8F35B9EDD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1A39762-F5EC-43F1-8BCF-A6928948833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BEC0CB8-27EB-45E6-8D74-76BFDC6F413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893072AD-BA06-4C1C-A16C-329478C1D5E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6A16C90-B428-410D-8335-4C99CE8BEE2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A80B9C1-9B36-4BB1-B370-5C09619B014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7C17B922-85CD-4328-9FFE-9067C17E46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7484FA2-2845-436D-B2BE-40F34DB064A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E197E34-0E0F-4FCE-BACC-1808B059C89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6824B0B0-6231-42DE-8D90-3270A0AC6E5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A42D0EF-3D97-4B8A-AB4F-BBC40CEFF03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AC28404-A5FB-429B-90FA-F73E6082D9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0FC9F6A-27B8-4F1E-B072-8295A39E6B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9F80676-BFF0-414F-B00D-3DCAD4A37B0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E4BC6B62-C4AA-4134-8347-4C4EBB7E883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A573A82-1DED-46BC-AAD7-BA1265EB3EE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7D8F707-F8B5-4B53-84FA-2D7081E147E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E69DFAD-FDFF-4306-95FE-261E0FC609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770BEA86-0DF0-4C4A-9711-159BFE4D51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E318813-68BC-4363-B70D-AC6E850020C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9FE97FA-E2B1-4134-8DCD-33FBF82C3C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582DBD8-213D-4C10-BF66-0CC837355E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620EC58-0C44-467B-9004-CCAD65E252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F621BCE-009A-49CA-8258-0FD7D7E046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A95162B-2354-4B36-B762-E20E6387327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29B7214-04C7-4E56-B43F-9C11681D4EC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4825C94-C289-4D69-B4BC-001CD075AF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F589533-6F87-4FF1-931E-2D3F48D8C62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390706AC-9665-44BB-97B8-D17DABF7D5B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A206688-3F09-42DE-BD3C-E23F53EFE81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315A213-9339-4E79-BDAD-4A55707A6E9E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F3CCA1B-03DB-4CDE-BF3A-DF79C67B293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8C5254D-15DB-4F8A-8B2E-B53BE1A8517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FB5A572-49A3-44EE-9423-F96ABB6BB51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352B84E-6FF7-4C85-BE5B-2DBFF1C16E4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CF44AE1-2ED6-4C46-BDEA-9D50B3C521BF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E2B5400-3044-4949-9C25-F5990A41467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D760062-0A15-48C3-B69A-5A1C50F40D9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0BF641C6-2A46-4667-8DD3-933DA2CB331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0B8B057-2B56-4375-8818-7E1091083F56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FAB655A-85A2-4D75-840E-910CED9F400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53C36EB-A29C-48C8-85CE-07B49D94ADA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F43E1D5-B2B1-4C3E-8098-021C85085EA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D6F4826-F12C-4C0B-9845-320D428928B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A3C72A0-E96D-457D-95C9-A3C02567CCC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8B207A9-FB31-4134-9535-CB9141762F9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EC624FA-8612-430A-BACD-332D807B64E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CEEBCAE8-0F04-4B43-B558-128F0B69492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0365355-C835-4238-8E16-0AC5E05259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666F8C0-6A85-41EE-8883-177E6721DCB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B62947E-7BB5-4F65-A868-739EA734B2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8C5F52B-63AA-4F7A-B06C-9C0EAE67458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DDBC6F1-0F79-4E36-91EF-F7E4D2628A7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39CDFFE-215C-4A7D-AAE9-C709F054140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C449534-D380-441D-BB4B-34216754937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AE96FC7-6198-4CF3-A543-7A26AED90E5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F44A44A-346C-4253-A296-41D644E93E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A8B41020-4BC2-4C9D-B23A-08D535BE6B8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985709A-BE37-4B05-AC7F-868AE5ACB01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2206A3C7-38BA-4D8F-A098-2697AF2D167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E2E5326-C555-4E7E-B55F-191CF161364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16FEF1F-2861-4986-A2F5-AAD66728BDC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43945E6-4639-4B96-A2B6-A1321431499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F5C6F6CC-2E73-46B3-BE4D-5A0298B182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2ACE4FF9-1DCD-44B6-BA1F-ACC4A5430A6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EBF4D2F-1665-4710-BF6E-9980B6E4A10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F829DF0-F115-4E61-9A7D-60D7BD7A3AA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F52702D3-EF6C-4607-BC05-7425EF0598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206B50F-FCB9-482E-8E89-90427492193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BB13DDF-0818-4B9E-860F-08A457FF5F7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F3D663D-7C98-4DA7-97CC-4E6A42418A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7789C2E-F421-45FF-87B7-57452D1FD7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F88CBA82-AEE4-48E8-BF10-FC5F433FF8D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A17F5AF-4DDB-43EE-BF32-7ED4DF714BF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BF944F2C-168A-425A-8300-9A672A69B3E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5D665BF-8011-48A8-8F20-E836EE2B7E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3D60C33-118C-4F3B-9ECD-78CCDA09EF3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AB11A794-02B8-4DE8-98C5-B5EEF266E5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76B2E99-F376-41D9-B95D-E10A7D7321E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417F71C-326D-4112-8D0E-C489187ECC3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6DAF48E-7E69-4D99-A134-68DB0F194D9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F04DA6C-B6C4-4505-B69E-701561AAD7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1C53329-1721-4332-8ABD-32397258134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174E030-4A54-448E-9D5D-8E44ECEA7F09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61DE8CF-2CDE-47B7-BEDD-B0151406789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805D0F7A-C81C-4976-8DD7-9A50BB543A1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4348F8C-F543-4418-A3C0-905E2AFD76B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D5D53AF5-BB90-4F09-B5AA-D59DF6EE89FC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34D9D9B-074A-4737-9D97-9DFEBC338F1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A5F9928-86D6-4849-BF3E-C8C3AD344D7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5F5933D-2BA4-4F48-9424-10DE3BB4A98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6D177C0-6B5B-40EB-A552-0F404778E2D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8DB9C95-34C7-4F54-97D0-77529BF2AFD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7663962-D3CF-4D53-8A9E-78D52D17010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3AE3E49-6A69-4D54-9CF1-FA66CEA4BC1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F0A364A-2E54-4772-8117-061E9A772FA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47320905-1A1B-4755-835A-2D07B433F0F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4BB2CC6-A4B5-4EAD-B721-450EAEFDECA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D8DE2C9-3DFE-4BCD-B9D3-B4C7A2D15A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E8E4839-F043-4938-955D-21062EC0E0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8E97F71-C7DC-4E64-ADAD-5F60E20C426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4D990C7-3318-44D4-B304-7664B4AE022C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7F4BEE7-08E5-4AF4-AF76-9E41EFD5A9E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8A9752B9-C705-417F-BD5E-2A2668785B7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A646B1C-8B6E-4731-9FF6-AA7C35F3C49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C1236AC1-BCFD-42A3-8382-90AF4ADD6E8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1C93FE0-130C-4FD6-9D5B-EE072CE1A19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95D3825-FF74-4A72-AFC3-E795070BE9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1433D3A5-065D-458A-8196-FDA9DCC608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2D297E5-9252-417B-9709-57B532F8197C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12E76A0-C78F-4234-B0D9-2DE4FC22AF7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9BC456FF-3AA1-4F9F-99EE-36E2C9A35E3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E19A6CD-4180-4BB6-82DE-93281577F16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165D562-0E8D-43FB-A57B-5761DC2525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5B68690-3512-4719-9B63-D2D7E9AAF9E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62CDF0F-8EA7-4396-A686-F6DD59FD8A0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BE2F703-FFC1-4CDE-8F6D-3821D3D20B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7015765-1B44-4DFF-BAF1-C14FCA892F7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C0D51EA-F29C-4BB4-9BDE-6C55584660F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D5F9E83-5D37-4297-A7A9-5C6DD19283A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501D3CB-AF7F-40DE-BD06-A67B6C189A6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F732B1A-0469-46DD-8983-13243567164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3BEF75A-4830-4AE3-912B-3B3BC61CF21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28142A6-10BE-4A3F-A287-073123BFC3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B3172AE-16B1-4741-A41F-DB515332CA1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F1EF925-83A9-45C6-A647-951D45A2D5AC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FDCF153-114B-4B3C-9899-F7BF20DA733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EA5B92E-D2FE-4146-B6FD-99F31CFF177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E5709E0F-AEBF-4F38-A644-A3414BCD1D6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4BDD4FC-571A-4883-A370-2C996699E91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76DC788A-12C3-434C-A304-884E2A16BAE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C4BA133-8F59-4AF1-A481-6A55985884B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C37C508-6644-41F5-BCA3-E82C4CEF3F1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3F4FB63-2AC0-4DE0-849A-878B8C696C5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9A74895-F32A-4CAC-AB6D-DDDCC78A75D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D99043E-659F-4DA1-9A61-88307C9AE24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48304849-336F-490A-BD33-3D097DD27B2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B119737-258B-4D2A-96E5-1AB9D012756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7C5EBF24-DD61-4D90-8286-24A97549A62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617867E-BB52-456D-8B24-96CD33AC67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D90F4AA6-3B06-4511-B4D3-5C5FE12BE19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A70508F-4760-4344-A609-C70326661D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65EA8CA-58BA-4FC2-8161-7C3BE6CED8C5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10173A0-162F-4D4F-A5AE-8EFBC6304F3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572B226-3D97-4BA8-BA5F-0B2F1F66DFD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C67F1D6C-3EA9-43FE-BD41-481177FF076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FCB0A13A-748A-4139-AFB5-C49ECB015EF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339CC59-2837-4472-851C-6C172C59E9B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5FA9FE05-1E1E-41F3-9204-F091560C247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5766AC4-E5FB-4C72-8093-FCC5526B015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8445D59-4753-43DA-B7F0-A62A1B77041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DA670C4-B5DB-4707-B220-FCF939F237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09C9B16E-7223-4BBA-9101-55ABFEE14DE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70C9CA4-B802-446C-B4FC-F780576D896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45B6913-05B3-4CDB-B2CE-CAA8B05FEB1C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9CB1A11-D954-49A2-B256-BD076A41EA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0F3C731-4E6D-4686-8E51-75893D2837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9161A8DD-9463-4724-AF06-D017AB8782A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AFB119E-E213-4E0F-B1AE-5128B76AC1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2F8537E6-4471-405C-BD99-370410C29B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8BB2FBF-6C6B-4D89-8B98-445EB2C39D1E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38453EE-A16B-4D6F-8B98-44E23E3F17C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4F90E8D-39D8-4382-B2D9-95988D9719E6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A371C22-1A29-4B07-B8D1-1EB3EBA30B2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5D5F326-35F4-4970-A624-4A906AE7219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E964DF0-5428-40D1-9CDE-2C6A35C41C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5966318-2623-4F88-AC72-0201057D313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841DA63-317C-4F93-8215-337CB639719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EF03C43-EB57-4B62-B89C-E691678170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3EDE14D-6A7B-4021-93C8-3ED867DD64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F0301500-FC9D-49DC-8D41-35B02593431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5544EFF-A2D1-4D90-B837-8587F660075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E4A43AF5-4A75-44AE-98DB-EA1EABC594A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C4764B1-8662-4CBD-9ADF-4C54445174C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95E2D5D-3998-4DFD-925F-2FEE21832FB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DED9F02-57F7-451D-97E1-78EDA634ACC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57D1BF1-98B1-4140-96DD-BF5314C3E77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02B4417A-F159-4209-8668-D5644615D8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5F258EB-561D-41C4-A3DF-701621B5D04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D7C37267-3E5D-4367-811D-91D6042718D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EF60475-B294-4F9E-8969-0DE8C2CFF0D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07FC66C-5A74-4B31-9B09-9C4D1205AD3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77E1D7A-ECBE-4653-9F1B-F678CE33EAF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327FAB4-C63D-403D-887E-CFAB5A498B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702939A7-7B0D-444B-B55E-B865564C2E7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7223E81-9C84-454C-81CD-CEA3A70EAD5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7BE7597-EFAA-4992-818B-D6A5A184597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9FBD89F2-B8B0-4E02-9DAB-F8C58A3AC17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EEC26AE-E2B6-4C6E-86DC-CE768219AF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D968D45-884E-48CD-B40B-33F7EA830D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FC84AD8-FF37-4817-8250-B5923A4B360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FDD0C1DF-DDDC-417C-8A99-015A559E3B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8550279-986A-443D-A10E-7F725A748A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D025FE8-7FB4-4178-85FF-66B803A110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E1384422-D8DA-4AD3-8B42-D9DD50EE66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5281BC4-6B74-4C62-985C-0C02390AA62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C9B66DE-FBF4-4A24-B57C-823CB5B6A2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FE605F0-478A-4D32-9B7A-BAE6BC034C7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CC4DA8B-F679-4F26-9B98-1CA65851C41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997F025-583B-4E34-B820-D2494CD62AD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33ACE35-5348-4FA4-9387-AFF7E1E8477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F3BFBFE-CCEB-4860-943E-205F6308865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746EBFB-A87E-4320-85A4-F0637718562F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F755C36-9377-4EC0-BF96-CD9044A867D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1F025151-376E-4EE9-B219-45BCCE7110A2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86F0996-A508-46DE-A42D-48A340ED17D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CE5BE5E-D4F8-4755-B21C-8F590D1837C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865C717-FD88-4C86-B9F3-3E8A4B92E1A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8BECAC87-3395-46D9-A08B-9242F83A6516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D34D4A7-F568-41BD-8B4A-1BD82EE6ACC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B9ABBE5-11AA-4729-ACA8-26E70BCAFC1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D528B35-9033-459C-B8C7-77962C2853D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603A33C-142C-4A27-B887-5E30A3C2F2C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D902E9EF-01C3-4CB2-8CF6-AA10709E7CB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5C34E66-4B35-4121-A2B1-CE200F374C8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B8931AD-44A5-45B4-BF83-5C90B642FFF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9F5C286A-6DDD-4189-BE85-4D1FF7B0DD4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A3D677FF-64EB-47F5-AAFE-EEF78211CD0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C428E4A-4318-4F82-8024-C0ED275B0F5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A3B897A-067F-4332-829B-CDFE7073FF7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CC4A90B-70FE-46D2-ABC9-5015FC50BC8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A5AA8E4-B745-420B-8184-F44A20D308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FEADD4FC-361D-4B05-9507-E7844818957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814A772A-5CE0-4077-8A13-F35D5901A7E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85EC862-77CE-4DFB-9073-ABD03FF4A98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9AB7973-F87F-4DE7-A1FC-6651CB06E8A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DAB6C71-EF92-423E-BA9E-A3CE6734CA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8000C8DB-A79D-40B7-8C01-A9E200AD6F2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398CE11-BB0A-49C1-B398-81D8F2DE3CD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EF9FA89-F95F-46EF-97F8-6DED8068FC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17CF446-9922-4E76-8A89-A8C46E044D2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3E0EA27-9948-4D88-A17C-D943E6BD3B4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9C7A43FA-0C9D-4CA5-97BA-0C9AF969A91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AF39D52-D937-40E1-8BD9-E96EFC2E9B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E546CB2-46A2-4D9D-BD13-7BB59DD44C4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5E00CFC-EB6B-47F3-A9AD-8A513A4F2BE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698FFF43-7A35-4917-AFD1-147984D7ACB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80E7C95-F1E7-4311-8DC2-95A4511F1F1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87077F6-02A4-4296-88FC-A614B20011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CEE2575-1A91-475C-A650-44C99DB0708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45ACF62-51C6-4ECA-B793-5E7574E58A3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9977E01-994C-4ACA-A052-DFB6337B3C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B2866DC-2F23-4DB5-AAD7-8EEC55E8DA0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2A3E599-A6B9-4BF9-9491-7E3F29F185B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CF63505-795E-4003-B028-BF38C6AA84B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85C2DFD-8413-4736-83E1-22BE1209223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2DE6B4B3-9271-4BE9-8CBC-750866D097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DEA6C95-C4F1-4FB9-9593-F609EC8B7F6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C824971F-207D-4F24-B318-03B16F7F56E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88D4FE5-1C07-45B7-98CB-CA58DDFA76A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CC43CEA-430E-4C1D-8D8E-AC63E8444886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B1C934F-4788-4945-95D1-EEACC0F12E8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A16782E-22B9-4768-B14F-ACE51F0F9C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86C4C95-5E46-4236-A754-BA6CDB85FC6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3E6CA6E-5564-4BB4-93D1-2F38A4DC77C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77EC550-5E6A-468B-8C44-AC08499595E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A092C5F-BD79-46DD-A20E-607B416332E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A4A6826C-6E05-4D1F-95C7-C42CDBDC47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47482959-BC07-4CC6-815F-501EB8C56FD8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CF1F0F0-8FFC-4392-8305-CE2B34EF317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DF49A82-C3AC-46D8-B1A6-A678548846B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21F72BA-A42E-43FE-8C46-DCA7C4F75BF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D888925-12E7-43C9-B1E5-332F2CC7D29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32F2C72-5001-4A22-B57D-7117A71BA6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3C32B6B-0493-4820-A06D-754412F23D8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181408A-2BB1-4E3E-9A44-2BEF167FFF8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078FB8DD-23E9-48BB-A67D-AF3B9D6BF6B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9093CD4-2FE5-4A6E-9872-BE8F3C7E9F3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380D5E4-AA46-4A39-B002-8A440D48B61C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A58F501F-515D-4E5A-8415-219C598BC04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BB3814B-53D8-4257-9C39-0C0135BDBF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30C4B06-3E2F-4AF5-B022-4BFF2108638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50144CD-B7D8-4380-A079-6735DFDDC02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E963CCD8-CA60-4174-98D6-AFC88524AB7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7682EAD-4D91-4F52-8B8C-C4EC91D5847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38CE958-02FC-4C0C-ABFB-B1BF8089BA2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CDCE9767-9616-4DF0-AF2E-B318463200F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7A95356-430C-4852-8040-A88947AE24A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E5E6A3C-173A-4A11-A81D-C50B599D44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D5E488C-448F-4D71-896B-B0B460A044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4CC7849-25A9-45AB-AF10-14ABFE9922C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B25438D-CCC3-4D65-B893-0CD2F3A9865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0C6DD83-3763-4CDF-8949-C9CB2744CC9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60A7138-BF68-4D23-A77A-E2CAABA466B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AACEBF8-6CC4-417E-8363-25901F38D22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C1937BA-B774-4457-8E5C-8ECDD2838C1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DD32CA0-6806-4F04-B137-0AC1BEDD02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5AFC59C-D985-440A-8622-103C939C65E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0B7704D-6479-487B-ABE3-67911003F63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FF94CB20-6E3F-4AFD-883D-59B0D826778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150D14F-35BF-4355-9D98-17CF3E9D9BD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EC80E27-77D6-424D-8A20-DB5B0DC9C51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D86BE12-E066-4808-8CB0-B031CB64365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49AC374-8C5B-47F5-9540-4B9889C0E90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73F5775-4079-4AD3-9FA3-49672DE3801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5F202F6-2455-4E86-A851-346B4BFDF1E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9E56E765-15C1-4487-8977-7CDFDBB28FB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04B2C0D-0873-44DE-B150-C66B24EDD03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ED04FE2-9CD1-4BDA-91E6-A06C1F37E86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EB12EA2A-68E5-4CB5-9E40-BD8726E8F2A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66D225A-EC09-4EB1-9C86-CF11FFC5D318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46AE405-D67F-4D6B-9EEF-E1BA8ABC847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DB35AE0-AF3B-43AA-A1C0-6C00A690FF2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CAC5BB5-34F5-484F-B7F8-AA6E309769B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E8D8ACD9-DAD2-45BB-A147-3DE8009BA76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8436421-5CF1-460C-9670-50DD63ECCEF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967B864B-DD7E-40BC-B55C-9A8FFCC098C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A73D5A1A-BC2E-41CB-9F5B-027CFCD5580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2958B54-61A2-4904-8D65-B55F118672D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283B6CE-28A4-45BC-B284-46625B1CAE8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B78366CB-4E83-4C39-9797-53C1085E1E6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257CBAC-FBC6-4EAF-8EF1-6CCD9E101AA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E55C9FF-FEB1-42F5-8C85-90117D47A76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5DDC8099-48D5-4DA4-B0F4-320FEBB1A40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7178D5B-769B-4221-922C-3F0900F5205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D665928-3298-476D-BB51-70028CC5A55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343B79EE-F9ED-462D-8A33-58A195E4C4F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B49D9DE-96AE-4EE9-A414-D9AC22EC4F7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6EB9D03-E15E-4784-8890-4DA943C6CF1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69975AA-DBE9-4B89-A28E-11CBE46800D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E3C53BA-04E0-49DB-8716-007AFCDB475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94D76ABA-FF87-48EA-A251-6681C8EFFED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154CEA9-4771-4BA9-A79E-C1EEB641EA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3CA6E44-3744-4D03-A1DF-57DABE54A26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68CB5EF3-7B71-4399-BD6C-E7898915DCD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8A9F754-19CD-4375-B00B-3C451AF57C5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AEBB47E-0457-412B-8B16-4430F17F07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AF0EBD7-2CF5-405F-BE6E-0B1CA981CF1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78E59A7-DC56-4508-9CEF-DEB15BD8D3C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1ED9447A-F022-4394-A903-9E9E686BF5F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8716E7D9-512E-4838-AF6A-1FDAB313EB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DD93461-3D8C-41D8-BFE3-7E44958877A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BC28ED9D-0BCA-4CBF-83D1-A75586AF4D51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6588531-7322-4E1C-B7CE-6626C876519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375111D-4B2A-4931-BA72-1DACE1E3F1A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EC1198C-4C70-4F13-9BC4-ACCD30783BE3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A7C5C08-1B4B-45A3-A163-BD0DDC57EF3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524D670-8698-46FA-9692-C48C9C053C4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B6ED8F4-4829-4E17-8CEC-0C1F40816D2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F79AF1D-D633-4BB1-A9BB-CBCD8DE123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162FF6B6-1D0A-43D9-ACEB-3FE58077BF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8B286FF-74B8-4DB3-9C93-9E17FCF24DF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4FF019A-1E6F-48A7-BABE-EA880BB71FE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484BE69-E707-4F0E-81E3-348EB8FA1DB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8E25991A-C64B-4F91-8187-C58C62EE160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B282DA6-BFD2-40A5-8AF3-67F4B2B3DCB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EA40ED3-F281-48D5-A89E-46EF89BBF24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DAFC507-3852-476B-812C-FE198A1734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9F244CF-D10F-4F3D-A44B-B6235F385A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A3DF39F-6206-4538-A95F-D8C32FC630F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64C0A78-2333-466C-8FC4-960F59BC3964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9A4D3FC4-76DD-4DE0-B600-8A3764C7AA4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D6211720-85E8-4E0C-8494-D6DC2D9E813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C365567C-6443-4B54-BD5D-B71A20CB6E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F2DFA108-38BE-4401-A767-6FB6A473EC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D181172-C7EF-4C58-826C-AEDCDB67FE9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CEA0AF0-4B55-4CE1-AF3B-137A2628A59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255547F-D99C-4147-8F73-3C383800E95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E8861A2-2B25-4012-AE27-BE5A15F2CC5A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E185AFF-C71F-487A-85EF-F8C246BA2D7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7E7013F-1F33-4419-8B67-1AADD44E96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A90CBD8-4CC9-44DB-9EC0-80C5B0E4DD5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C0DA71D-B8AA-4313-A8CB-A84C09A6EE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1F95B4C4-8D44-40ED-BFC3-DA4E046B0A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04CE3DD-27EE-4BF2-B4C7-A7D44A3FE7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48ABC34-EC9F-47FE-BC8C-B442D5E9B3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F18ED52-AAA1-4E49-B666-EAD37E027951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C649FBB-9809-44DB-831E-80071200D6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57A99D1-80A6-4B1B-B463-36CE2B27B50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0AF1D96-6A02-4744-A481-8EF059491E8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34857A1-2542-40C4-9373-B7746F82C09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21261A1C-A71F-4172-B464-DF5AE3E11D0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3E8FDA9-DE3C-4810-96A9-31696ABA007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BC83D3D-9934-42DB-8141-F37F5290C0D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D320E88-2ABB-4DA2-86D6-43778EFB7AC2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C71EC49-B399-4CD2-9009-D4D819F3BCC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C6FCF77-FAB3-49D9-BE6A-F4A90DC24E5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C8E8D5F-82AD-4AAE-B7A4-1DAA42861EB6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D088C4C-47A8-439B-ADF9-C723001AD9C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E5D44AC-80F5-475E-B0E0-C3D5B45B1C65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174EC3C-0BB1-4BA9-9FB2-83E7BB82392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0F042F9-99AB-4B23-A353-AC9CD64E308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7CF3CD3-F38F-4A11-B002-C3DF2C606DD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D6216D3-8ECC-4C5F-A623-1A48C326875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19B6799-3ECE-49F1-B850-C9062E76951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185BB840-69CC-4144-8920-C8D7469FD7F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9306E1C1-49BA-4FB9-9FE2-C54815D9D4A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868F4C5-7841-45FA-96E5-8E585A8E840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DC88BDE-74F0-4851-9DDD-E0A96F75C5F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E86B140-1181-4EAC-9255-DCAED2C8F74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A3F71EA-D7D9-4727-8FF6-DB2A6D7BBF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1E2426F-5DC2-4C0E-B9AA-DAEC287656E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C860E11E-9904-4E86-A9B3-A1D80BEE885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BDA03D1-19E9-458E-9000-28229409746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A4BE862-AB1A-4092-998E-EB54D95469C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8420E4C-10A3-4202-B80D-3BC5572DC3E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950BF6A-70C8-41AD-8FE4-EF186D71CD5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C7FD616-E7B0-4E13-B956-876C0E09A15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9B3D16D-9676-44E8-9E7D-C674BF71EF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96124BB-CC28-4D53-974A-E99D3C47797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B41933E-C05F-4836-953A-B8DC78A3452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0C27EAC-3EA3-47FA-A598-39BC512E30E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2F89917-6F5B-48E7-828D-87A63C7D96F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D39B83B-A949-46AB-BD5F-071D641FAF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747D0C3-3BD4-4E9C-9759-3D1C1C0D2A9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4F40D40-F857-4B48-B604-6664FCE871A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C64C9EC-C9DB-4E68-BBDE-CCB287346F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F3CBEF86-7459-4EDD-BB0F-54D95F77100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7F05154A-943E-454E-9B8B-9209C8B3CFD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0EF3198-152F-47D2-BAC9-4E29255A6A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0E156CF-610B-4415-A822-49C47680647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DA806E1-CC55-4FFA-BE83-682D3B6A793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688764D-1B34-4DA3-9608-0C6712C839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A8BCB54F-5F1A-4513-AF42-2EB4801ACA9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68853B0-72C1-4786-85D5-97ED751B3ED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88CBBFD-1E90-4E5F-999C-0A018F216C9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45B5441-19F4-4C20-93BA-CCBD296E4BD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C5D67F2-78D1-4453-88FE-4388236FF9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2E7E1E8-CBAC-4E28-B167-4625E8F2A4F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FD1BDC07-768F-48C7-9423-4804A94EA7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5896FFD-677D-422E-818B-FB21447B337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2D381B0-15BB-4F8C-A3CC-5CAA0D5A6A4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84331C3-ADB9-4204-812D-967D3B88CA5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53A6BDD3-129D-4B2F-93DD-EDA82637D9C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A2FC6FA-3753-41AF-BC17-66E929A7C5C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5033DD11-B9EE-427E-B181-FD6EDBBFF1E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99A2E4B-7555-4458-B9F9-054A674D0DD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9A39D9E-4B53-464B-9786-AA21FD4685A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734FFE1F-9200-46DA-B7E1-F55E2549C98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C826049-4EE9-40E1-BB24-3869C78EAFEF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E458CA3B-2FF0-4C41-ACF0-DB79C6E08FA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2FEC661-A5CB-47C6-B05C-0AED9FBF284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634B472-1A8C-4B38-84D6-F37D3CA7A8C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0A06E1A-7F18-4E1C-9FBB-5FFCC91E9B4A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1F9D39E-539B-41C6-A968-7464D311006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193EFA0-BAAF-4E77-8F90-C6913C545F7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124971A3-8348-4B21-A6F4-8D7CEC1B315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F44239C4-C47E-4204-B47B-3B04B2FEC0E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5B27065-E13C-4679-A9D9-A20638FF5AF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6E8927B-E96A-4AEF-8C8B-489E960C0031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5B264D1-589E-434E-A83D-4DFF3DBEFC9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B2D908B-63DE-461B-BD86-149F42EA97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9723F2D-F176-4A98-8608-829D422CAA8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4BA005C0-F987-4BCA-BC02-94E911D1097D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04D192A-6305-45D0-B892-5AA0DEE6CA4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73AA959-769D-4C48-87FE-18F269B3A0F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8D52287-FC92-46DF-915F-872D21776E5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811F2F7-A644-487B-9B2B-888C660563E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DC5777C-109E-476B-968A-B667896E506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67EE0DCB-BFD2-4A26-91BE-FA724AF446C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34F4D0B-4DD6-47E0-BB5C-989A49B3C4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EE7C703-086B-4B0E-8DB7-92D0627B6020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790E4F3-79FC-492B-ACFC-845C25BD4D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843119D6-3F0A-46BE-8C83-C70B1F37275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E3B4894-B779-474D-A191-4A1D6C00306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1720ABAB-8476-4B7A-9219-CE3DCE8E09F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B62247E-3C75-4030-8549-6DC4AA41ADA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9136765-DDF9-44CA-AE1F-49FD46351EB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D324BD7-B4C1-4958-9D19-E6B033F4503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F884DC4-B653-4EE9-8181-6FAF70FF59A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530CF986-6668-4FBF-AC46-D55F9B9C8FC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029C2DEA-2422-48D1-9432-78F8537D7EF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8984594-19C4-4824-9258-09416DCA223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391188F-E1FC-4380-B330-3D0D1471D2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8198C2DD-09CF-42EF-AB9D-D61B823E791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C69C699-1F20-4279-AD94-00DC8FA9F6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89E2753-9347-433D-B24E-44204912533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A89F3F5-B880-457A-84BE-ED7932C851F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55B41A5-A111-4D6D-A92B-96219DB9442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2B2B2669-0DD6-4528-8423-623D5DDCA53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C41FE8B-DA0E-4D9C-B344-E3A72A2F7D7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29E69F0-CEBB-4BBD-918E-B1689C94F70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7FFDB0B1-1D0E-4D48-96CE-4900C788737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05CFA90E-60C3-44A0-9791-5CDACBB15EA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F47EF33-F438-465E-B4B1-78135B1D6DA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31978895-3DE4-4C2C-92F0-EA58DAC14EA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77E6828-0526-46A9-B388-BAE58E59334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3E4EBE09-58CC-43BB-884D-828D0477601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7112087-96E0-451C-B560-C6CB69AFCD1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26D33D0-550A-4934-869F-977C7647911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8258375-AC77-4292-8C7E-0029721990E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ECF1BD8-939E-4CB2-852B-6F39159E1D8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FAF0997-1C5E-4073-99D3-5E061EAA60A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136A77B-9D6F-4195-851A-B0FCA863658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FED93CA-8A98-4BA8-84C6-34B3BA3DA0C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D35DE3C-5784-4FE1-BDE8-7A0641DDED4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7CC7841-B10B-4F4E-AD95-8A79918AC519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8411D0C-704B-48E1-ADCF-1EDA49ED85A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DBEF8C1-065A-485B-B5F0-1AFC1775411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230F610-D763-4B70-9567-18F5691E241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39981BD-C425-412E-AC0D-626A9C782CF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D8342DA-062A-4961-8763-51D8E999C97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9A9CF6A-2FEB-4637-955C-18DE0B60246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3B8F36B9-D356-485D-8496-B9C1D5C9C2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06961A9-A59F-4B82-8185-D6350DC1C4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00F43A0-F813-44DE-BD7C-FCB222F3F1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C12D7D8B-5A0E-4F4C-A731-D95655EFF056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64801E8-BC85-4AAD-BB9C-6210638711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6674CFC-91D4-4109-87C3-2E8F80CD06C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7FE751A-AE30-4ED3-9D38-B03B5E9641B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857E4F4-D1A5-4095-AA2B-086BC27CE56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F104F08-D468-4D7C-B667-6F48F55FD9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D53BFE27-1651-4C9B-B09A-FEBE61821FD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04450AB-15F8-4256-B556-A3E6D97DF335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98F46A06-56E7-4FAF-AA18-508951CD131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076BAE8-7807-4942-89CD-107F40B4F6D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A432F6E4-12BD-47EC-8C42-A6D6802D90B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DF103C75-11CB-4846-9F8F-BCB69310251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6AC0523-968E-491A-9273-3BEF17F67B8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43005F3-9E15-420B-B294-92D174257B1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C4B1A67-F053-45B1-8EDB-13B0B5EAD7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3B59177-909E-4419-88A5-64F4E93C29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C966B08-C6B0-4B63-8D2A-5F750E3C336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C139B7E-B536-4FE6-BAC0-5EE7F4BBF7D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A92EECE-6F36-4125-8EF0-E830473A0FA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5A444CE-3104-4BC4-8AAC-2E3541454F2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EA12882-753A-4E80-8641-FFB068E8243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ED870E7-8142-49B0-87F4-413982B5382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A27E23D-CB63-4EE5-A80C-952197BAE8A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2569167-11E7-49B4-B1DB-1DEF5C1328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148E155-3D84-4BD5-8414-FE1AA86EFDD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E68F183-AEDD-4294-80B1-FC383DC4806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05D4E6F-FD35-4843-A60B-797B65E55B6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CC3E9BBC-BD51-4C26-B342-FF94348F687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0BD18B6-2388-491A-8E01-55F6A05A46F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DBE7DACD-BBA6-4D6B-8CF7-586DE34FCA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A1214D13-7783-4623-9F54-B20970E31F4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2CA9863-4802-4D06-840F-FDF97ACDD90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9CB6CC4-0100-4468-8D41-A851B614BA1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55953D7-7B63-4A3D-B629-8C1723495EA1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27B52F7-1AEE-44B7-ADAB-7F626E8B0E3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220E731-D5F4-4E2C-8249-BFDD3768DF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76A5114-427A-41BD-BF09-894022B7C71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2D956A2-59F0-4D7B-AE7F-65B121BFD5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518CCC0-4E14-4B9B-B549-07F4A75E9E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92CF687-2AF1-42FC-B727-32230A174F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06F2FF2E-FA46-4DE0-B558-E20E4B0CAD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70296AC-1F77-4560-A5A9-DBC9624F9C4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5BD9E79-DCED-4FF6-9113-E658D92EE6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921DA59-AC82-444C-8087-A63C549BA3E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986CEDB-7E0C-400A-BF25-C4645FF2C90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2DD4D94-74CC-42EA-9238-8E361BDE334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121F171B-00C3-44BB-9FE3-FF5C8EDD070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3465D49-6F65-415A-9E31-182C93EEF8A5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25190471-6A48-4214-98CA-5E0AE72EC4E6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9720FD6-AA0D-49B9-9199-96F9F45C368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C317994-8A0A-49E8-817E-89E8414F64A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ADAB092-89B1-4D83-B5E9-9F50161B5F6F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2D19264-67A5-4194-8AC2-7A566408B52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FE06FF2-67EA-465C-B26F-55083DB6777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53F29061-693F-4FCB-84FC-275BC594322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94E1EBC6-0A66-43CB-BA5E-41626AB7A193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B0EC84F-893D-41D6-8A85-4814A7F875C6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403669D-175E-478C-9BFC-9FBD5E1F839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861EEDD-B2AB-4FBD-892B-9E142AF8307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48B6E73-C634-42A6-9DC4-1E17ED02D66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F6DDC81B-34C8-4CD3-9725-4ABC22C8EE7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FFD0324-F81B-4ADA-9680-232B14FEDCA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0968606-6B90-4CBB-8AF0-5D0791F667E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5C74EA0-CAAF-44F8-AFEF-01351DF6AF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683F1154-40E2-4D25-95DB-D20B6752DFD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B89C6F1-5BBF-49F3-B959-72C4105C59B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4C32D328-499F-4CE9-B12A-A412A130B8B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30034D4-9C7D-42EC-92FB-74149080E1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9970B1E-97A4-45EB-BCB7-D7E5AF146F8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81FF091-609F-4207-AB5A-2BC867373D7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CE89465-FAAF-4431-8C51-056DE4FA6C5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96824920-2F07-4492-88C2-E39351A8B04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2C6E9653-8FA1-4307-B9DC-52C8719E29C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E0A8084-B7F6-4616-8CE6-B556C7A4AFA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19354D3-DF70-497A-A441-5929E1C56D6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C1C88C4-A852-4F0E-A73F-0AA55F3CC25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B1978EA8-F077-4FE4-97EC-FF91F8273DC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A5B8D89-5E48-4BFC-ADDB-665E70E9267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4E93FA7-840F-4816-980C-61205491BA2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E505670-CDB3-4FF6-BC0E-733532C9C13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62206F02-74D3-445F-90F5-F3A7DC21E28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48FD523-6D9A-4A9A-BC85-1F2E5CE352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E7CA3DF-D53F-4876-950E-CA4114E09FF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E6788B0-1FA8-4552-9F9F-D3E0BD2B13E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43AEEBA-36E4-47AD-9D89-56C55547A7E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9465D2A-1A2B-4EEC-8226-0F224263230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1DAC097-8BC5-4728-8888-C0F21B2A97E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5051EA3-2F80-4568-9225-00BC6F81DC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ACC047A-4363-4D5D-8592-FA31F2CA5C6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84F9A73-30AD-4D95-9B67-24F65B98FFD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CD703B34-8833-461C-AAFF-03E74D66D75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2CB06CC-BF9D-47A4-90A6-F877217D97C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D08B877-6E00-4EBA-AD93-9B3ACCB0AA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252209C-9013-4335-831B-F08F61881A9C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6F97763-C7A5-4DCA-8F9C-7B062A64F8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9ACDDE5-8315-4EA9-9A09-9839A3DADB1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AAA693C-7547-4681-B8B1-2DCB8E0A087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E47FD26-0DDA-47BC-9642-21EC5BDB822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40CBFCD-7D91-4D96-9B55-83C96823533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BCE66CD7-0590-461E-B370-9FFD2439FF8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600F3CF-D2E8-4EC3-AF11-D0682B677CB9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1CA641FE-BB17-4F59-8916-C294C093A49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C7B82E45-664B-4187-A3A3-27444BD92E2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8210375-DC9C-4F67-B155-C0B92ED1B1A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CD06DA9-8F96-4481-B193-AC48F8D8E2F8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AFA2EA4E-6304-4E84-8A36-4E3380DFE5C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27F3FC13-F815-460A-A88D-3884E80678E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39CA8F0-61E0-4A87-A1C4-4FC9774D3516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57A435B-BBE3-471A-8DC6-1AA6175E2096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C88AC1F5-74F4-442C-971A-EE9B99D091C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90510ACF-D47F-4C29-8996-7F23F3E6B82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E93F54A-6743-47E7-AF47-29FB0E21F85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0427CC5-70D9-4503-9EC1-8540CECD19C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889E3BC-041B-40F6-B076-96F32BB68C7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EB4A180-3B16-4C82-A44C-259453AAB3C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A97BFF21-E173-4624-A609-29F46352A0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C81C1E14-D654-4D60-B778-F90F4A9CA0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440A655-E217-4EE9-B419-492F3DF9C51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96E0BD8E-82E7-428D-A842-C19A79A6056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CF591563-52DB-4A1A-A4C1-BD8C7A2D8A2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4F566E8-6806-419C-B0CD-16929F297AC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114E26B-B593-4577-B2E1-1CEA5949986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03A3EB1-AE1A-435B-AA51-D069C5CBD59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9BE90EB-D82C-4C5B-85DE-C94B0DB0B2E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D09E61D-887B-49DB-8DD7-7C16AEED0E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9E93430-7B5E-4C5E-92F0-32626980D9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C2B79B3-A8D5-4762-853F-63BB794B328E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73968F0D-8237-4AA3-BAE9-EE87D358EA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3260B9C-E119-4CDA-B307-5A4AC0BDFC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316221D-1DC5-4328-8133-44AED6977AE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51AAC78-5C28-49C1-B16B-2AA94EB016D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57BA2BB-F481-4B9D-906E-FFE5E6F9B09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B1EF5E73-49C9-4CC3-987A-F3032DBD5D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C2BB62CE-7CE9-47E2-A135-A9D641BA191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2DB54F9-37F4-41E7-B2A6-01D8343061F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7601AB9-8C45-4995-B089-D5D093037A2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B475223-9D31-46E9-A737-304B9BC9194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286E523-472A-46D6-ADE4-15FE1F8035A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06B3EB9-930D-4995-9E3F-24D367CBB13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91E00FF8-D68B-4DAE-B40A-C44FD4CB0B4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2561602-CBAB-402F-8780-0912D2428B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00C32305-1341-46D3-AAE8-BC4316431D0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B82540E-0FBE-45BE-9AF5-6638DB6EDC6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8AADE5D-A85B-4979-97BD-821C6C239D4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A438F1A9-B287-4FD2-93F3-C72E2CF0168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5DF30F1-10E3-4815-9B63-B6233CF31E7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8DC3998-8BE4-413C-883C-38EB5B13E492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08A766F-1E0D-405C-B7EA-8DA4B677546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B5A8DEC-B914-4942-923F-0FF05488745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54346996-84DA-4F59-874F-8822476AB13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BFFCAE2-1336-4614-AB3F-2D86ABFD3EA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FD6F41E-C0E9-4EA0-9E5E-24238B533C9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A715DE3-4D09-42DF-A0DB-D46A75585C8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01E96D6-C493-4300-830E-52D8F4D5445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56CDB117-7E83-45D2-97AE-5990D13D13B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99522EB-6CF7-477E-9F57-BB3CCABE5B5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5930A758-6D8D-48F2-9760-FACD563E1C8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7FF90A6-2F29-40BD-B687-3B460BEF15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6DEDF8E-5ED1-4AB7-B04C-E977D204313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214159E-EC70-4A33-AB6D-D75EBF408329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4B858B4-7FCF-4EE5-8616-5D99A4A56B7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2DD18382-7C77-41DB-8EF7-C55742D013E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9839B2B4-383C-4B06-BC4B-32485D14FC8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D60B355-7518-444F-ACFD-258CDDCCC6E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6A953D6-1F84-465C-8BA7-5DA80997CCA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0DC64FC4-7C0F-4A52-83C2-FD02A180EB7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F870B86-CBC5-432C-9928-275D1EAAD24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6187CC21-60CE-42B6-AC8E-4BDD8B1962E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D891174F-5813-4354-9429-8BFBA0593D5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0B0FF3F-CC2F-467D-858E-4598E63C240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F3A5A90-2FC7-48BF-ABE9-FF6D99EE33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4BA8E57-03CE-4136-80EB-EB03628FB80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806FA3D-316A-47B7-93D7-3BE655C1A2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DD964AA-0AF6-4003-9F5A-9E23F241D59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3ADD92B7-0799-4C0B-8DB2-06180B829EC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2517EEC5-AFEF-44FA-B4B0-49017EBE53D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49CEB82F-2D2A-4C04-B0F7-B6F5A42E04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E6A55A25-3212-4EAF-AF37-290D5302E05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D97D7DF-D70A-4C1A-B244-F27F3914B18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B1A06306-0EED-4FDE-BE54-19742E1B645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C727203-888D-4950-8DAB-22C7E22CC37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8479D40A-C89D-40C2-8008-3E0DEB102F6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5F96071-AA06-47D5-AD1A-E70C696609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C8AC076-CEF1-43B5-AED7-E0621A3A5095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E8D5101-07B0-4569-8D70-D564000E542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7DA6F6B-2537-415B-9462-A997273B19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4670DBB-18A6-4B3E-A535-15451F25AE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307E0A4-8B2F-442A-A9FC-F78F3E3698F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69B547F-ADE1-4D33-A809-BF01C24851F1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44EB3D7-87E9-46B7-9C39-6878DAD9310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A90C9EE-F990-4DEA-8220-FEF70129800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E48DB9D-28D6-4EFC-8722-B5599894A12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022E980-84EE-4B0E-9DCD-4373B28E51E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14122BD-7235-49FA-9868-DCDECB16099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4706E22-670B-4666-A886-B0BCDFB6E6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99D94FD9-92C0-4625-ACC5-C3B2773E89E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782CB51-038F-4F6A-B652-56E91ADC2C3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DE2F1314-5BFA-44E1-A82A-0810667ACA58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21625E8-176F-4D85-A8C2-57087F00023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8C8E7C0D-E66A-4EAB-9A15-052D8E3D0D4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B0BA703-776C-4346-BCD6-B316BCEFBD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075FBBE-70CB-498E-B83C-B3B95CA54D7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4CCD1AE-A818-4416-8EF1-CC327C73529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03CC724-168D-4A11-A986-20676B574C3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D4F85C0-AC6A-4182-B501-7C2B87D88386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4B20BCFA-E09F-474A-8A1E-C3242299C94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AC8907B-485F-468A-90D3-7C6C96FC9C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510357A-2517-4CC9-950E-30F72C356D8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E3E44A6-A003-431D-9F12-F5B7791F48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6FB2906-1058-492D-9B99-CFE44D87A0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D4E830BE-1FDE-45B6-9124-669661B32CE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8537D88-422F-44B8-B1D9-24D908E5A1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C433A6C-79BC-4CFC-A8D6-1EDF23024CA9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B5F5580-C2B8-4975-A010-4DF70F1C5A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C1E7F258-118C-46B0-AC40-F28422C2E2D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F15669C-44C5-4A56-9B84-25D194DC842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A5F137F-FD61-46C2-A29A-D435BFA51E4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BE976E6-C8D3-4265-9E3B-F574380B334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135ACCD-5C3A-4BDE-A65C-0770B197CDF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67ADAA25-4FA5-40B7-852B-6666EEAB8DC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7B1C872-7E08-4A34-92EE-28A116D964C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F5009DD-D35A-446D-A5E0-CD5D932D2ED6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2A70826-6678-41BF-B4B5-AC8DFFAD0236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CDDA6D51-A720-4072-A3C7-B4369A3940B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8DCA005-979E-46B3-B8FA-7EFFB6A7FBA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387700B-4C01-4C8B-9421-E8FE1B613A1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CDAD596-4D3E-4F30-9387-240FFCF5BA2A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413696A-9649-4F19-AFDB-70DB9993E1CC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BC73659-E8A4-4353-84CF-6D63F9A60B4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A652644-F6B7-4718-8F5C-D8B5A558B31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8FA4800-1D4E-4306-AE01-CBBD6C8FED7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C1479C8-864F-4065-BA79-08D91E9B52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08A52BDD-7250-422B-8D42-AD564205F7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F4A34A88-82C6-49DE-8E5F-F8AB2625558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79A125C2-D079-4B90-B75C-02E1D7003A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C5FA398-FB65-407F-811E-592AA7D6B11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FF8EA752-6BEE-448D-9D7B-8AF4DD213C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91123AB-326A-4B6B-B614-B353E6FFBF4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961ADCA-3773-493D-9A22-2CC0B53FA2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0A0BADE-7F67-418C-B71D-F0A241CC1E8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940B3B8-5182-46B6-8390-7EE65CEA2E3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B300D52-BA62-4772-B52C-61FE075492E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C0BAD25-0FA1-4096-90DA-5934BCC6CCB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260E4A1-CDA9-4F96-B6E4-EB5E655CAF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913C7997-C584-4978-B31F-28D7A15B0BF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9FDDFA4-5176-4F68-AB13-CBA6BCC2344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9F5C1CF-B577-45D8-B837-1C04C8A271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34E2B38-5E9E-49D4-8FE1-87CF1E989E5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13C957A-99D6-4F1B-8C0A-50AE41FC589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5EDBFCA-A94E-487B-B935-DC9ECB8C41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BDAD414-516B-418C-BAE7-BC0C153E2CA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4510A0D-91CF-4469-9ECA-A3107C4FB4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59E7DD2B-709B-4BD9-9AD0-98DE982FBCD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8601112-C787-4C42-8FE6-7CFB8F5CFE7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E948C6A-C7B9-41E0-B94C-8B36CC2B807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0F67D15-BBCF-47A9-BB70-5A625D6385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772F970-D169-4825-AA42-72F9986D39F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C3443E2-B2B8-4437-BD6D-6DBDBD07B8C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76F4C8B-4B31-4997-8B47-F8471A4DFF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13ACC68B-7ED1-4738-87A4-A01A322A31D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59D05B2-2C38-4342-BFC4-BF611176FEE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9737844-9F6D-430C-8CF1-462148F221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EAFF486-8878-4616-9CD3-93ABECD63AC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8BBEA666-4B1B-4CEC-85FE-A6B89CA716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3ECA2AB-4F8E-49BC-8918-2A304E5643E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924F73F-D8A1-4273-901D-5F24D25B5A5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91025EF7-2A21-47E9-9A45-561F1BC7F4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CD99AE6-DF04-4E03-912A-29038436BD1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40A8249-F771-48F1-8967-221FC5C766A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7DE5865-2527-4D24-BEF9-74D83F42CD5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DB3C5E62-AFBC-4E66-83F4-E58A6FE5461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78E0B1D-EA38-484F-9862-21135166A09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B542431-E2FA-495A-8639-04AFC4F6F739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991C3B9-812F-4CAC-9FAF-E65FE682970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0268D29-8BDF-4D9F-8013-ED15DF00BD3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63102D7-2BB8-4751-9F55-489DE5DB308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15A12CA-D86B-4D2B-BB68-5F6453AFB31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B2BC681-5620-4CB5-9679-2D961B86DA6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47FCA6F-DB05-40C3-B3A4-F19FFAEC0DF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09E89E93-3F1F-44F1-A618-185FFA2CF41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770AA04-BC05-4206-92AB-D2D34A15809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15C4CFC6-DDAE-4C74-8547-2FA76058912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9CAB2C7-0E65-49BF-BC4B-C0C09541BDA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924CFDF-AC81-4927-9939-D608F98AB89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213FA60C-A1DD-4494-9DCE-49DDF303A37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D809784-FCE1-4D09-B04D-81D0EF806E5D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3FD1E46-10D7-4B61-B863-F4225F790AA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ADDDADB-D071-4AA5-A909-EA72E3B806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3247838-B1F8-43D5-87C4-1CC37EA0F07A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4F79059-FBBB-41AF-98F0-F821D294849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1DDBB316-7ADA-4EFE-9A79-15D85925F3F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5953D575-31BF-4F32-B66E-DFFF9BD8378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AD930B9-DEEB-4548-8272-015D795E44F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5B34B4B-FABA-4AE8-A26D-18568474D4F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9B6972A-C5D5-4E4E-B59F-C3F8B30E2C7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B8E079F-9B07-4682-8660-E62F9A3BCFF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713FB84-CA8D-422C-940C-BA00379541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347080F-7B2D-47BD-AE9F-476D0AE2EF8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108BEEA-D128-4C95-8BAE-0A1FAAB2072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BFA22F7-2931-49DC-96D6-197D34C22DA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868EF4A-E103-4C25-9D5D-1F7900F8AE5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B1633F8-B5CB-4B01-9CAA-B487ACE961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D635A2C6-53F3-4F07-B0F3-BEA43EDA531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2C8CC31-8906-4C46-B9E6-5BABB00E939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B8C0FC5-C381-4DA0-93A2-EECB393900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6F71E6A-AC75-4EF1-9652-E99FBBF9635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9F30627-D774-42D5-A91D-9BF46DE375C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E9A51CC-7500-4C69-BAAB-CC939A40C49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170E8E7-4FF1-4BE4-82DA-C555F0FC448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7959179E-F020-4B14-A3BD-58CD7079ACB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77A687F-20F6-4163-ADD2-05CC4CA1FB0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2E6D19C9-6D84-4082-9092-C0A4506C948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D76EDF6-1E99-4542-A7BE-454263D8304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F7243B1-DE15-4A52-945B-2019E1CFEA7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6E04972-2E90-424E-8A78-4E1AA400999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97B30B9-9E52-4FE0-B8E6-EC88BAFE797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AD50003-063D-4EE3-B556-1C8209FB223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5CC5778-4AFF-4A75-8D6F-AF4F5E33874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F3B301E6-99BB-48E5-8F25-10E3E2A13C2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3A2629F-F9EA-46A8-BE66-F93B964D5F2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5CF05C7-DAEF-425D-AAB4-D723CB41247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A9A9EC8-DFA6-49A0-BA63-8AB5F4E9CB0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BD40D68-D1A5-4D21-A31F-D5A1D294276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5ABCC53-7B0A-4650-A859-B5C5ED795A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3A733AB-F281-4F92-8736-CBAC9AF83AC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76CF647-E527-4ED9-A3E3-A66BFFE46E3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32554DA-4286-4331-A42B-826E202E6F6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44E2AEB4-FEC5-4029-9D79-9C8D3392B80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3386B84-BC05-4354-B817-AA3C017AD40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799D9309-7AB0-4A51-8B72-F3F01A6FBBE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B9BBAEC-50E6-4BEE-8A33-9119E0BD768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5511F43-4843-4D98-867C-F61AAE1E420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5FD982D-BA7C-4D9D-980B-4C6185FB4C2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074EF88-038A-42BE-A24F-103D7E51D35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7CF2F9B-78CC-4F38-A14A-632CEA6AD4B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81B251E-8653-42DE-A8DD-D6BE804E0BC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EC9DF2D6-9632-4A1E-9AC3-FD42D92F627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0548C12-99DC-40CF-B791-64B9E7DAF64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314F0D9-6A58-4487-BD80-22D1E897B6F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0CC326A-3581-4728-A832-A26B6415442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E6BBDB2-C92E-4AD6-80E5-FB48FD459FD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6AA51B3C-17CB-4475-B2AF-04E07E44DF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9B5C2EA-D606-4F48-82F3-06DB76798532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F24179D-94AA-40A3-AF4E-C1DDED64AAB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6416D3E-F73C-47BE-8BE7-5C6F521CEAE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8C1B512-C6BC-4B48-B06F-C1922AD3277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EAD3F0B-0CB5-4BE0-B58F-EDFBD9BB51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E9EA0DC-83DF-4CCF-8EBB-56C7F7D07E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6787089-FA60-4B66-B0F0-D0556FC6986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FE5D11B-A546-4645-AF68-F496CCEA4094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F0C4DF9-0E88-4A2E-9F4A-E2F84C7F4A9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26ECE476-E912-4686-BB8E-E09399542EB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8A823D71-0997-4B31-A704-218DCC1F3C4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DF58032-B6CD-4AA7-84E5-42668B6E60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761C6A1-1162-4D8A-B754-F5B50F004B9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3C11DD64-E395-41B8-8221-6A7AD1FF07A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BCD7C42-3CDE-45D3-9A58-5662857081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54C34BB-435D-43FF-9FC8-AAD079CE59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C5DE206-9391-46CA-8896-5957405C43C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BFB0412-218B-43D1-ABDE-05F911A55B8A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0E6917EB-670E-476F-A5DD-A4A3B23844A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EB391C3-E199-41C7-B6CF-000047F846B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E5C7658-D5DD-4D7C-9255-1B7F6B4E659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031F846-573F-4B17-8E4A-70BA4F766D3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7FB6A57-4380-4057-B8FE-DA5300B2D2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31B6FD9-4655-4D91-9D1C-A78C8A9207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3F3FE00-44E9-4E86-87E4-8F4178FD2BF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2B2CEBD-9CDA-4E2A-90F7-BD394DC207B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089AC9C-0B44-4ABE-B655-4D3DEA4235B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3CF1EA8-38D1-41F1-B1D2-BC68D5B0951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87658A58-912B-4F4C-B5DA-C54E6ED1406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0C98DBB-1CC0-4844-8E57-A0FB4E41E5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E3095E1-8669-419D-B2E5-2401BF20FF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2D8788D-D994-4EF6-8960-35B4040283E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84E7E9B-2254-44F2-8248-FC8EB9B4055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2A70E87-6675-4081-9013-F1D785F58F65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EB1E61C4-714C-4B70-80A6-E413444CD17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2663C960-D2ED-4C07-8D85-0B9F7822B9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AC0E24E-0229-4891-A720-903A853AE2F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6F7D1B4-3C5E-4D9B-B0C8-F15CDEE0EF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10DB4F0-3878-4724-93BE-46CE4946F2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2CF95B9-3CAB-450D-A925-8CC3517CBB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F218CDC2-EE76-488E-817E-31AA88D096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0DBF02A-A2A1-4663-8EB9-3C3A9306637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99918F1E-D7D6-4B37-9F8E-E22F216D5D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E038E12-4310-49D5-9B20-A5FEAD2D720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C7E6CAFA-0929-4236-806A-3F76552EC59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9B07816-D387-4002-B95B-3978402F2B3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10233845-80EF-439D-8703-29958E234E7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18D7ECA3-7776-4813-BDF3-8C2F50AC509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DEE7F3E-51FC-4D23-B9A2-270940A355F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8027840-8E8C-4B82-B101-585E987E7D5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9C9BE30-8574-48BC-8826-B1108557098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A718109-B0D9-4CF3-B83B-C9E45FC0BAFB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E8A917F-91DF-4A4D-94B8-E0F858A1749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226879B-B6CF-4AEC-98B2-815995A2CED4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E5C9D22-DA42-495E-93AF-575AF99CC890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BA8962D-1BA8-4C80-BAAB-D709540E778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7817FC4A-C08A-4D24-A7B2-FEEF0AF652C2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54FC319-B74C-411A-8D44-4808F46435D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3567469-426B-4D25-BF6D-E3FB12E1762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AC1E12F-FFB5-4AB8-9500-D751AF9BF6E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09D50F7-74EB-4EA0-B252-2CAACB8F70F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BDE47E2-374D-4FC2-90AC-719CEC904DA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DD6285A-6C4C-46B3-92B6-9B5F642A150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8AB89CB-49C7-4FD7-9066-F9642E7EF1E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62F0376F-FBAB-4601-8E56-E6C1FEFB13D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7889876-9476-4F38-85C5-9BB32246BE3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34ED780E-279E-483C-9AB2-0C6F7C44649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13B6E50-DE33-4BC6-8AF9-63CDB7403D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82EEF09-58D9-4399-BC59-3B04241AD25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EC05678-1A88-4A26-A125-2BF7CE1B631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8D0F4C1-318A-4CE9-9CE0-9F08B32D09F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46F47F94-D7DC-4216-B76F-FFA3DD526F0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7AD3681D-B70F-4D4D-A559-429FACDF14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7139748-1909-4237-9D1F-99C8199A532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A8023A4-3408-4578-8DD0-205874C7BC0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08C8DA2-1FC0-4C5F-A2D8-688E93A1133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D82CDF7-F66D-4CC5-906D-D022CD05D8B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D48016A-E882-48D5-ABD8-7BB483D4A89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18A98D4-0846-460C-B8AF-CB2D4D3DE30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CF4430C-AD05-42CC-8502-494BC537817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8729007-7E78-44C9-A358-7AC5918F9E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2278BE3-4766-4812-88F3-A118041E6A5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A11D153-C711-4F2B-9534-4C370DD8060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4B04FA1-B0B2-42E3-B5F2-3409F759C7B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98645FF-B7A7-4CFD-89CE-6C9211BC64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9545D28-BD02-4A30-8D4E-6BCD580CEA6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773CD8E8-B81D-4602-B697-3DAF300EA1B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4752014-3E66-43F1-AB13-5BEA1E1962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B662CD2-655E-418F-9D96-9DE093D9D7B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BF47955-9278-4F1D-BD9E-7404C8ADB48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16B75A2-3C9A-4781-B42F-C3FCD75CFAC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460B1D72-FAC1-4B30-910C-8129F1E7690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381D432-FCFF-47A7-A1A3-CC28C3DDC6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01E509D-BF49-4DA6-B577-3653F5633C0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75C52FDE-E4F2-4DEA-9E55-FF3B1F3D63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BBCCE4BE-A0F1-4CA1-8127-03E8B71D99D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8FFC338-61F0-4CBB-9DD7-40FAA6C9885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78C95D4C-D131-435A-B12A-0A2C93106C8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C28F4C58-4E51-4290-87AC-04C6CA0B86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AB2D4BA6-A9F6-4891-97E8-42AD8B3F457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9F25276-4CA2-4E6B-B65E-F9C6674E5B4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E72375C-62C6-485F-BC80-1A13C3BD01C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3A04F96-6F52-4828-86B6-ADDCCA11594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72C8D2D-2DEA-49BC-AEBD-407BE60D193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2FA25E88-55EC-4646-A8DF-B15C87C8E56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F7F3F47-81D2-4567-A988-010A8E38287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9F68D9FE-0643-4295-9AFC-33F961F1D19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91062B0-C15B-40D1-9CE5-A085069A6B2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7BF3599-2DB9-4F21-8076-211ED735025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7E3F7CCB-8FEE-489F-A13D-51061B78A87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A897861-1699-4C4F-8714-D776E0E4CB9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6B070DD-49A9-4D10-8CF6-8CB2F08FC8D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937916A3-CBF3-4B08-BB19-97938E7E49F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B2019CD-029C-4D88-AD20-464A0732326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1F70BB1-B22D-4472-AD0A-002C37AC02CE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1892EBA-9C03-4B2D-8526-C351CC9274F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CEAE76F-5D10-485D-B41F-57C1CFE951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4314DBE-58D5-4B8E-B6C1-2AAF4A313EC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841C7C4-87A0-4D18-B476-3DBB10DF891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E833EDB-4767-4EA1-B79C-26EBE622E23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1E30B3A-7804-4D04-8019-E9277F5B4D5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C459930-C308-4C88-925F-EF3225537AB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473BCF4-7844-48D1-952E-71919F50F36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8B4D8A03-1137-4C3C-8120-DC8A4E9F8A9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023D4EB-C0C7-46F6-B6EB-92B4E88F1B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A045CA8-AEB7-41D2-A436-2769E47F7D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F43B9C0-4E70-443F-8E45-736638A0EE3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645E92E-577F-4EDE-98E7-5B60F6BE98D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DBF24A7-4D80-421C-AF03-83DD5DE860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FF104C5-21F9-47CD-A481-C3848E73E73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8CABFD9-874F-4B72-B5E0-602976A71C6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6041BE54-7072-4E1B-BA15-0D4FAC9A054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E33C367A-5A90-4B4E-851A-8732016CAD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BCB9C041-1C29-4B15-BE56-200F0CEB2A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C3DA0E1-2962-402C-8425-ADF88A2D3FB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D595373-8A5A-4844-97EC-748BA5F4C2D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727EB049-8D01-44FE-B1EA-3FE73B0B250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D2CEC07-4F07-4855-B849-F4D1402A8FA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3B64E3D-1519-4C80-80BC-43823AB81A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69E7692-E7E3-4776-9955-C86A9396BC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CF38E7F-706C-4C14-A657-B5CBC7B42A2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38744C21-021B-4763-9E08-46992AC6665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BD3DFA9-03D1-4D15-9FCD-A9C8E95F9FA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E16AC7B-5424-49C0-922C-BD582425DFBA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344FB20-B355-46EF-A15B-D6ED2B4E59B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3CB190F-8B57-494B-B3E9-0FD96045CC6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42F6859-E354-4CA3-844F-E61ABCD97AB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7714A43-F7A1-40D9-90BE-BA6A0135114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6F94870-CB55-4297-803B-57420F522F3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9B4E413-AC57-4DFD-B553-B7CB2814472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CAF4A969-8D09-4DB6-A38B-5B70CFF8B57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615529E-4C1D-43C3-803D-10A25440812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6CCCA60-052C-4583-B719-5D609B308D0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FB13C5D-CD7F-47BB-BD69-C9C5F2D3D1A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D618AA3A-A6AC-4EBE-A42E-8BD34CCC5B1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2677938-52FF-4141-BD63-A18BB3C9B3D1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4B2FB05-16F7-4D24-8D6C-FDF022B1DAF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078B7943-04EE-4832-B751-393531F6F88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CAF62C7-37DA-4285-9EDA-E91058717FE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3DBD4AA2-770C-4607-98ED-57E3677483D9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B635DB86-01E7-45BD-817D-575E5741C79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6E02E9EB-B009-431E-9588-8B92AE3A5F8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E832BBE-CAAB-47CD-9A74-661BF939E8A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C917CBC-BB08-421B-92E3-14498918AE04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B251AE4-E306-4883-9EC6-F46CB2E4218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2584C05-8D5B-4182-A867-E30EF4EBE0B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51B322E-688D-4F23-9481-7AA52A62067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844765C-DF21-4DA9-A27B-33984013F67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02190EF-9925-4291-8977-8DB61230A3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6AB3803-859C-4B4B-A0AA-BEA4C19A111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BBE0D72-BA2E-464B-9B86-570591629E0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D30689F-AC33-4427-8DFD-A334C4B30DB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431B97F-52E6-4B00-A024-604C62F72E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5D4DCB1D-FB4D-443C-AB31-6D805D2B3CC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D262024D-D110-47C2-86D6-BDF168F183F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8DF5CE3E-203D-4126-98D8-2B9DE0EC5DB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E4B9C129-81A1-4049-A206-D793E48C7B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0B9639C-B7D0-4908-8BEB-9497F7C57E8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449DD92-94FF-4A1F-9EF6-26AB1B7B1FB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2440136-A026-4491-992F-65682DEFE26B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96ABAA64-ED06-4BA3-BE51-F5AE99E21D0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16DF31C-B219-4D2F-99E6-E208AAF9F7C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DCAFDF1-1B0C-40A3-83CB-91350C0359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4D34539-36D7-474D-BD34-A10958EAC66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3E04E7D-E1F9-4C03-AFA7-25234B49253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C3175F5-6DA1-4058-941A-E52B980F50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DDADB31-135F-430E-98A9-5756145FFB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658BFA66-A724-459C-8D45-45BE148B635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648ABFC-8A8D-4AC1-8E2A-AD1B4029DCD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E45AECC-A1BE-4D07-B0F4-664F6A1BAAA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31B4685-10E4-4E78-B6B5-708768EE833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95C0C96-9F98-45A9-AB2F-55796F4A121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049281A-FD75-4F53-9B30-D080DA62FB5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A7F39D8A-8EF3-4ED7-8A6D-83AA8E33D5B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A615161-F331-4A8B-ABED-CDE8CECE9C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2E0DA3D4-1496-4EDB-8673-D2A411F00F6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AC574F8-8880-4B30-A3A1-B98CFD48DE4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A2F5436-77CF-49FC-8D2A-7B3CFC151F74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8C11268-7FF0-4F9D-BCB8-BA511F654F8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280BA0CC-B057-48EF-90F7-AB9485C616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4853779-0EAC-4805-A32A-8A4A7CCB19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E227BFF-733D-4EAC-9622-74A2EBA7C3A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307D7BC-BEE0-489A-A3DC-89AB7EE05C0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BB5454ED-E265-4852-A8A3-1FDD94172C3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16DBF3B-C6B3-483E-B7F2-356F7FAADB3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FE99D848-DE10-4EA9-8374-F3AE13EF8F9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B45F901-F59B-4FE6-825F-A3861A40DB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99DAF30-99C9-45A8-9F4C-07FC915DE45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8866D5BB-6184-4329-9250-5DF1B5E82E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4B63F1DD-F435-4AB4-B456-EE5955A6E2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48E358E-CB61-4904-AE00-01C73BD495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BF3F729-F296-46B1-81B1-3C66B1FB30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B0986D1-25C6-4494-9CBD-0CF6AC2D44A6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4F8DF66-4772-4D1D-B0DB-2C2090FAC4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57789DA-B1F4-4F0E-94F4-B31E9CB5C95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3F0B93F-8090-456C-8181-A909DD8EEEE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01B657D-6E2C-4448-ADBB-A8D6F3C9812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426924C-8D08-48DB-BBD5-A72D3BD535E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6B93ED3-4136-4F44-99E6-D10D13219F6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9659051-4A4B-4D54-A2AE-4E2CB584CF21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759259A7-962A-43AD-9791-8BE691E9C2B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92DB2006-BB5B-48B8-B1BB-03A6393B1F1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8ACA69EC-F7E3-4BF0-95F3-50EBAF98BAE3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7CC3230-D9A3-445C-8B7C-AD4437A9D3A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7DF2838-7A9E-485D-A55B-6A9DA3EB2AB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1B1C523-F307-4063-9153-40E5A8CB691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44B3BD8-4AD3-452E-8C60-E60FD92D54D3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3672A92-85A8-4D1E-9AC6-480E0D24AB9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C4B5921-E996-4E09-AD50-E1D442A277F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458A59EF-742F-4397-B2A5-B00D01C0405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C319FA2-17B1-48B7-BCD9-135E3DAA134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2CEF43E-59C6-4726-A46E-6314D71F8B7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E44C5D2-1BCF-4099-BA04-520A9C1C9A2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F4A40EE-72AA-479B-B6A5-1D906BE6854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77FE8C7-F6C8-45DD-9315-3A3AF543716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8DC08AD-83E4-453F-887A-305288C6550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BEDF6A6-4B6C-4B43-A3D8-820C7BFDF9F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E6C9E7A-B574-4D20-A0FF-4C692B9CCBA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5D85E334-CADB-4516-9FEB-1AC20E0FFD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B04A316-A83D-4720-966D-69429373790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B06DA726-7A40-4852-BADA-D3DF751B50A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CD264D7-2816-4791-991B-3D2AD445C0E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57C551D-BA24-4EA9-800D-5610BED1DE1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818B3A1-4A82-4E61-A462-D33B3476935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FCB9403-57DE-40FA-B84B-A1FD2FBA24F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52E3826-7AD0-4069-AE71-98F6C6097A3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FCB9724-A6B5-4596-A616-474093325DA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6F40125-14EC-40BD-9CFF-886D83E90B1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A28262D-A850-4A60-A7B9-8281CF37CCC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9A4050E-C8B8-43EA-B5A2-52F9295D49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D6D0C4B-4E35-49F2-9E26-0C1A9757571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F0B434F-BE4C-498B-B5BA-362F69B969E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908417E-4EF9-4ACF-8B79-B7C07C260D3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534C47C-0AD3-4A6F-833D-628DC9B0C1E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DDEE6B6-0D31-494D-9DC4-AFFE778EDD0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67762CCF-1FA7-493A-A082-B57B4AB62D9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BBE4181-68A2-45A4-B396-0FFE1B37718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FD4F9D3-5F39-4D55-A201-CF141B94330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4661246-B498-4F0C-A9C2-496D5234F3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4A96B57-8531-45F5-A60A-2F508A42596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6A78379-CAFA-4FA4-BF71-E0C858C8658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0AF4791-9BCC-412B-B616-E1F8678DA30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9EF237B-26FE-439E-BC3A-E39566A5CD7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F421350-AECC-407F-ACA3-0358CE11DC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09EC779-CAB9-417F-9A6B-D113DE3BE37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ABBC802-2579-4504-B719-C65B2097D7D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F55FC82-BFFF-4786-A511-FDDBD82B77E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7B07166-251B-4776-802B-E23325AD27F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BCE0C94-D5BB-4065-A5BF-D0C49EFC216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B256E95-81F1-4CFA-9A07-4FB1870FBCF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5CFF420-F10C-45E5-B58D-F925F81AFAD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657C18C-0588-444D-BC6C-5CDBAB23865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1E38F41-3D21-41AC-80AA-5D246EAFB177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3C7BE51-6A04-4B6E-A82B-ED12C5D176A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7D7F53E-0B1A-4A6B-B4B3-BA0FD7EFFFA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1D23096-423F-4C1D-ADC8-916F1491B06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803746F-CB52-411E-88A6-9AAC44DDF99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E35AFCD-EB4C-490E-9CB4-CBD6005F1F8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37770C1-F5FE-4051-BB1F-D9CC33F5A52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1F3F495-8A2A-4028-97C3-A8316F8B675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2437DE4-16C9-49EB-B901-AA051ECCAF8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F65FFC21-F141-4E34-B034-D73C96DFC5E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FC0E1D6A-4D33-4437-8AAB-F63A87642D7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F4A8325-C0E3-4C98-80BD-B596A17AEBD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2AB7F53-DFF4-46AC-968E-EE5C3403BED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C94D19D-CBA0-4011-9E37-725203E48B3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13A5EA9B-4644-4314-8431-D207643B87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998B7B0-1267-4764-B817-C1A0E7F80A8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21F677E-8808-49F3-8B71-C0A9B8E1BE6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87195DC-7669-4718-9299-24CCA6B5BA0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90A6D58-AABF-456E-8690-72EEB148771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44ED0EC3-67B2-450F-B8D4-BB466A24CC7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5315E89-4B4E-4AEB-8C8F-3E68860455F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3560DF4-D640-4883-BD5F-DB693A15F01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F30EF77-067E-4E22-BD0B-5FBE96725BE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6A35FA8-064A-4101-86D8-702B08E1A4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3AEB584-0D38-478C-BA89-490457755C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EB84C2E-2161-492B-B3D0-DC5CA38BE86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B75265F-0D52-483E-A030-476CBD10D32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959A177-5265-472A-90F6-89F37D4B51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04B882E-ACB7-4393-BEE2-7E795B1B0D0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94EA754-01C7-4372-98D3-9670E2D1B7C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0EFA7A67-1F3B-4847-9813-CEB8E5FE35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C2C58CA-FD63-484F-99E7-AF57AFE860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9815AC0-229A-44A0-B78D-46630F7082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3119440-739C-48BB-A117-517999BAB05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8AAAE1DF-2EA0-4527-B803-65F210E6EF1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2F3FD51A-6752-42DE-887B-427C995EDA7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00F54C4-0AD2-42DA-B106-3CA429FD693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B1B3B6B-8A48-401E-A691-6965741918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ACC98A7-0A28-4834-A3F7-4AA136F739A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0EFCB8C-0DD2-4D81-8E42-8CDF73016E0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0406261-6E30-4084-A937-6695F996071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EA6E885-A300-46EB-902F-86A7D2F74BF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40B894C-6838-4CC4-801C-608C33EDA0A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977BD8D-5E50-4B23-84F1-1011B645341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0B012518-FD8B-4627-9235-69248922B3B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AE13E23B-D2FA-4B1A-A9E4-71D67F64BB0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AB36C3D7-40AA-426F-B4B0-434CADA30F26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26C5C1E-9316-47E9-AB97-B5FDA6120A9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84FD925-606E-47C3-95FD-A59A68857D0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F45F890-AD96-4417-A4AD-1EC0C00BFB8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BDB4A64-0D16-4A05-B8F7-F51349803CF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0AD0A9C-D043-4CFB-8EDB-3E5725B0C05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B0638EF-391F-4E48-A8A6-25C602BA824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5B35BEA-8607-46A8-8BCD-582482994B0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A5238B4-833B-48D2-B89F-22998F12043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AA1AFD7-5493-4047-9D70-2A7EDEA256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12789FBB-6DA3-441D-8E8C-642093F5B17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8C1E7C1-63F2-4D12-8100-1DDEF544AB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82DF53F-119B-4557-A821-14DD43BCAD3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91AB89B-604D-4549-96AE-1E7AA9F0C93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8F5BDEA-1CF2-4971-8FB8-81B6B70710B2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F5195C90-ADF0-41ED-8BCE-63A9D056385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6788640C-CE47-4E9A-9863-4D3BF2BB6A2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A50456A6-9C89-425A-8AA3-F0EFF5DE810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3B607A7-3221-483D-B98E-BC1BC0993F1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5237294-C1FF-4655-A266-0DAB364EA0D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DE261A2-2511-4091-AA81-C09D97ABAB6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F5FEA1B-546B-446E-8926-CD81754CAAF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B9FE0A3-136B-44E8-8A90-03DA2096226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5943CB1E-84DD-42EE-8ED7-82719E24F1F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A36C481-BFDD-4F7E-9C96-5C246ABF340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AF9497D-8F3B-47F0-89DA-4E39839E2A9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87003DA-9465-4522-A0E7-155C31F8714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806C26FA-0051-40DF-B800-33217783C2C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8BE9F2F-7C51-4FE2-AE54-00C15D3324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D2A5D9A-D13E-458D-B382-E81B8B632F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60E18FA-05F3-4E7B-89EB-5EA975BDCCD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82B652D-E38A-48BE-8C3E-E948F8644926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306C555-B2BF-4B5F-884D-971176E7073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3D8B6875-F486-4B8E-AB79-538BD94BFBC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A8A2714-5738-454E-A075-194F8F4F0CE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C393120-C1E9-4AEF-8BB0-4E27AB1B40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02BB22F-5780-48BF-8F08-ED37F5B9B43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442E0A00-59F2-43B6-B6CA-B8B07C901E8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46B9320-29D6-492A-BD53-C319AED527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4835230-EC36-4CB5-BD87-3DA2F33491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3AF0EDA-187D-47A6-9AA6-F50C684A439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7B107C35-CE78-4F24-8E01-29CC948D8420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976C1227-176E-47D8-B4D0-60A7A015EF6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7994883-3F4E-4F5A-A047-D401E612373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ADC2F8D-C36C-4385-AE89-63D79222356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52AF10B-5BF9-4F69-8409-8DB7FD4357B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A269DBC-6B60-4893-99F7-79FD2BE5FC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525FE85-3C4C-457F-BEE4-75DFAFBE72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8E1B835-2CBD-4392-9364-7D1F1E56F4D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87F0A1F-385B-4774-B6BC-6BF34CC57AE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02117508-DAC9-4038-82B4-C11FE5B1484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53E46E1-53A8-479E-B0BE-C575DB0A564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D0F0FA66-5970-4F2A-8EB4-7739B175991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A23F81F2-BEB9-42FF-90AA-A43FEB7545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D059B94-DAD6-4011-9E02-AC458A7806C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715EE36-F472-4001-848C-FA1A42D74BE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3E1F0101-C1BD-41CB-B005-C2EDC92A255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BECAA92-AB5D-4732-95FC-9B925AFC673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DFCFA22-A6DE-498F-8EBD-14F2D91BB20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980DC3F6-93B6-4F9F-923B-C7E836FBEC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D3A70D80-79C6-4001-8F14-824291EDD94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AAB3FBF-D579-49DB-9C37-8AF422B452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3106EDF-095A-4D21-B048-0E9A1055B6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94069D1-2686-4536-890A-84A3FD8FDB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F80AFD7-BA72-45D7-B388-5BD1F28005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056C6C2-2F81-4C2B-9A3F-B7675A2C1AB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9CE9A59-1223-4183-82F4-B9FA922A32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933A906-D9D0-4E9F-89D3-63F911E73E2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BCBF72F5-72F6-410E-B0CA-4C589F1A163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26F7CFE-0DD6-4C0A-A190-CB0073DEFD9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E150602-1DBF-4DBD-9723-E28C55853C4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841EE6C-BF24-497F-B0C0-52CC6E0EEB5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EAEF3C5-80FB-4B48-99E1-675619BCC57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45B3DCD6-7E7E-46C0-9F63-C4611562B48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220E856-C467-4418-AFE3-FB474460C44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643B7D9-D991-490A-93A6-C577BF21517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A48768A-88D2-47EA-A69D-9D4589D8288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74CD6B8-43B1-4830-A238-6033B949CC7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FEA480C-D73E-4187-853E-D798360BEAA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A17DC9F-AC87-4B2A-A473-6D580F2110F2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9A4CA1E-81A3-4AB4-8B4B-303E0D85301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D37ECD4-8E75-4482-8454-6346038799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D93C4BA-564B-40F6-9DA0-2130A33460F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0F7F53A-381F-49F7-ABF1-B5C0AE80CC5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29EF870-9194-45C4-B9FE-49F2BC37C16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EC45340-9403-4249-BDEC-2A4C99B4E47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6413155-6E59-4B57-A57E-C4AC163B478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6603E8D-7C6E-4035-8AA2-E699610C48B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B2CED97-E1A8-4EDE-B563-187A80BEC3B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275075F-63FE-46F3-B5C6-AAF887EBD19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A1E62F7-C802-4713-AB73-C6CEFFEDABA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3A0C976-9996-4033-97E9-AF64182283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12BE69C-912A-4D94-8351-8CA73B50FB8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8E425F7-F551-4501-B7D4-9B9E596FEAD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91FFD23-39AE-44B6-9A0E-835C3E13D45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6DBCDF7-09EF-4167-A669-3E459EAE571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850C90B-4D22-485B-8E06-904CCE50FED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DF6AECE-986E-41DE-807F-F19F2F52FC9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D72917A-DBD9-4B4D-820D-A5293247654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8D5BDFE2-3666-4C0A-807D-EF495D28486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7AE4702-45CE-48D5-BAD0-A34D82D840F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94E7F13-43F3-4BF5-9D94-94845F26DDF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617D1C5-BD6F-4CA0-A496-C4BD83A16A1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29728C1-6D55-4B7C-A6F7-4EF6B9AA4D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5C5F97D-A6BD-478B-A49B-D74A8C856F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FCE3CBB0-C175-4E3F-97D0-8AAFEFC0A17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DD14920-CB34-4E5A-A5E4-9AC32A14091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B71E8B06-9D87-4A5F-A011-FEACEA3922E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4A83337-974A-4E2E-A7AB-0C5ADBF337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FEE4743-82B0-410C-B9A7-ED1038BD99F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4EAD1B1-3936-40E1-928A-76E3E3CFCEF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1FF5C66-08D1-4374-AA9F-0415DA0325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CC18DF8-C4DF-49FE-B23B-9B3BC6C45CD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7987062-BD56-4CC8-91F4-55FE1516ED7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DF52655-C6DA-43A5-9095-EB9E646FF33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2C7750B-3A78-43F0-8D78-944E686DBE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72331A4D-D8DD-4298-BD5E-7EDF8617C2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A912636-4BF3-41A1-BCB2-E072AAD2659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BC2F327-964F-4876-AC45-B41D2FFA08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39CBF464-D403-4627-865B-E25AD646686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0383FD7-B36F-427F-A05A-1C69A88429D7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54EEC0B-D273-4DD3-9274-E000F26E58D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C7FECAF5-E48F-4E04-9E48-C4A6FDFD83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7492E6F7-862C-4A05-8BE7-8264015D0DE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D658E7A-2EAC-4FF3-A087-4504C4A1CC1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E6C84967-C671-48C0-B06D-74F4025867E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65249CC9-A2E2-4818-9365-B7EF1FCC23A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25CA619-EA59-4383-B221-D321BA9FC3F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633CD36-A9D0-4C79-A6E1-A80725F5070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C3A0E30-93D9-4717-ABD7-F3706423A2C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95733B8-3904-41D7-A807-BDF46273470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B6494E7-B9FD-42D6-AECE-0B935FF88BB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88A9290-F69B-4D2F-8A85-C58E4992E97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0016760-3146-4ABA-9CA3-8D0547148E7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0DC874B-210A-4FFA-8C5A-F8ADA6620B0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2DF4B9C-FCD0-4528-88E0-C7E56C0CE03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38D5F85-D1A3-4C67-A43B-B41CA6F7D40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68334425-AD12-4664-9C29-A87AF953815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609BAF87-23D1-4652-888D-E741030CA4C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5B53AB2-2EEC-40E7-AC51-E7897B56301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026DE70-F9BD-4894-BC47-F3A380A619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C80AFFF-5FCD-40B2-8BF3-D9C3F0A1034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709DF1F-D9BE-47D2-86CD-3A600783070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A9665A6-5157-4CE4-BBA5-A5A655F78CA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0C9E84E-CADD-4329-8FBA-2C867B578BC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662C66E-F719-4A56-AB88-9EB1E884C6E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B8A64B98-8E7B-4A38-B73B-B55D76F2B01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DA3D176-35B0-4AA2-AC5A-F21E6BDBFCA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2C5389B-D88B-445B-8DA1-5C949E4A2B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6B5CB96-BB92-4E1B-A704-1DA05F2AC4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6DB59B8-ED36-4BE2-A9FB-13207CD01275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7F4A9CD-9FF6-466F-ADDE-5B56E1BB07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300C72DA-846F-4ABD-9F8F-1F6CDFEEE1F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50C1C42D-C556-4572-ACE6-7D764BDD73E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7DAFCAD-E881-4E8D-A80D-B5EF25D971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5DEC89B-E913-4991-BC2D-8EAFFD670A0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6048D71-9323-4034-BD25-E31C4ACD9E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E34A6B3D-323C-4372-8B57-122F1B0391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26956C4-BCC9-4C40-B147-7D2C3B17A48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37AFAFE-AD84-401E-93AB-E99257CB17E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F8E3B63-6AA6-4307-85FA-4E8BD06F651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F84720E-6B73-4C3B-BFD8-737B93B5EC0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CB0C2B1-8417-46F5-9777-363059991F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56F5E6F-6A0D-456C-A79C-1CCBAE3A0C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FA18529-C515-47A9-A516-9C4B2029CCA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E5CE15C-5B39-48B7-BE11-15B22C517D1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BF655BF-5F82-49F0-86FA-90840CA1B6E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274C82C1-F98B-4BCE-A895-74B0967F8950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79B39E36-7E6A-4077-9658-37CFF607809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EB06AA3-30AF-44C4-997A-9D75A8EB068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49E5352E-E747-4C2E-89F7-A8B99710B143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3360FC8-1A00-47AD-904A-2FD361B10145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FFB7068-486F-4264-835D-43545A09BA0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BC8A40D-5434-41C9-9E24-6D70F213240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36A8D37-A8BA-4E80-A4C6-C0AD2DEB70D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79541B4-6FBF-4C7F-91F5-BDDB21293CA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C1503558-E59D-483A-83F9-42DBA6E9451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C72DF3C-8D55-4199-A778-4EAA76CD5A9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0E10114-BEAB-44B8-BBDF-B7FBE2DB27D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5FC3E96-5334-404F-BCFE-89CD756245B5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A27C462D-F7D5-434F-A748-CC6D29868E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38387085-016D-465E-9C89-94A79FA677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93A6FD1-761B-43DB-9429-E3705349377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45B20E1-4C47-43DE-BBE0-3C539DD7E141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ACCB1B0-E4C7-4045-829C-B2685A54289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C9837C5-15FE-468A-B4C4-0025B0A65CC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A39B82E-B744-4759-86D0-0352813CC4B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A4ACEE7-820E-41A1-961E-FB394AB108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0E78A6BA-8E07-403E-9CEB-3D64CDF96E8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C448E22-58B2-4BFF-B55C-00B10D09E4E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AC3E2342-8E6E-4034-8A00-DE2FAFFC5FC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A1B2D6B-45BD-4E2F-8AA0-5190B67DE64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7A3BDEB-01DE-43AC-99B0-754E69B4294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46D97AE-8B5A-4863-8A81-9FFE055C767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559200E-517C-42F1-B471-289AFD6332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97120C5-5453-4F2D-955F-B290017EE10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E4BD696A-A37D-451C-966C-38EBDB441B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CD8D241-6753-440E-B6C5-A03E4B1F3DD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870E0320-B727-403C-93D7-4AB54474195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5AFE962E-D702-4E7E-9A0C-A6FDF33702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051CFC2-6784-4D30-8946-3BC8B6328C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F66B4CA-6685-4DED-8471-B7E01874DBD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CBCE962-10C6-47FB-B3D7-7FEA59752C0C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EACCA23-516F-4982-B227-0FCD6909D4BB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44CAD85-6858-4115-92ED-FDFE8DC41BE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799C05A-8F91-4B2C-9518-87743A3690D0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48A34DD-4E8F-47E7-BA0E-D0EB11C6E3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F38CBC4-1A1A-49DE-BCD1-D1DA5122800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F35B105-E484-434D-9CFC-A0371A63E08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25CDED6-116C-415A-B2C1-2874EF4581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9C31088-AF43-4556-8E62-67650A6A76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16F1355-E90E-4428-B1C3-2722542B5C0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F5F5920-32A8-44E4-9A57-DCA921F68EA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FE44C08-C562-4B7D-814E-80077D9A60F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A0CF582-A16E-4F1B-99D2-767C5F97759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CA75EDC7-F4FA-472D-8017-AF356A03CAF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307D636-65E0-4DF6-8F43-4A71A8A180A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A65FE1C-338F-424A-9967-855956801A1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1720ED20-106A-431D-8746-AB1D017373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F70FC07-FFFB-451F-9987-F1E535E66F4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06A26DE-25D5-448F-8216-4EBCD388E49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889BBAD-3E76-4056-9C21-8A80EEB3995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C9F9870-434A-458F-A0F8-AF36AE93F24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BD9F563-17FB-4BB0-89E5-1FF86854EC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9C0A546-AECE-4549-BB7F-FB91CB3DB8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76201316-68FA-4B0A-8205-AF2540087C7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A0B4FAC2-2118-4B00-91A8-62D6E4E62E7E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AC8CE11-5CB7-4242-A39B-5C3432F5A22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B91DAA7-B208-4D0A-A45B-556472B1F4E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FF42C25-E332-4764-8F75-293814A002A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BB48A60-0264-4704-A0CB-89088D7D53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6FC7202-65B7-4D64-BDAC-9E584D288BB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7B0F33E-FF88-4514-8CCF-A1E06C0F64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9B4D057-C8E0-4B81-806A-E5D1D143CD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24BE5C2B-35A0-44BD-808B-5A864C2526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22880FD-2577-4E31-929D-50DD41DFF1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BB65774-E652-4C3F-86F5-E55A595335F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D95FA936-01CE-44F4-83D5-F0C2F5E60DB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BBC6E93-1D9D-4239-AA90-37476DB2F8B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EB3DA2FC-1A2E-411B-BFC3-D2E29E0B92F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BB1BF89-C591-4264-87EE-BA72AAD877F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6A022ED-53E8-4582-BB5D-C4CBD230C73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8432472-E7CE-4727-8BD8-D317EA67E5E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7B6AE6E-D7C1-4DBB-B411-39F32C7621B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D01E2748-EC44-479C-8A4F-187292EEC97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FC81C933-3B9E-4A8E-8772-E6CB08B800A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7DAACEA-BC4F-4F3C-B26D-23E5E662317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ACCEE343-0FE9-49AB-B503-996C1E00DCF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D63D760-3EBF-431B-9D4E-745C46F439C9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5A57111-0EC9-439A-AEFB-4A358FFBB85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C766503-8BEB-4A6F-AC3B-CAA0F070C50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86B4D20-0107-4D58-AE10-EA711F36E89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C2E417A-E63F-45B9-BE13-A890EBDE1D1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3B8F618D-368F-4CDC-A367-920245526CF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452ADFF2-5808-4B47-905A-019EA62EB17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DF77A5E-6902-4EC7-953D-346F1E50269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F08CB70D-DE7C-4DF8-BF84-5CF246896DD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4485FBF-B360-40D6-AB6B-C7626BA14D2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CC7538F-9755-4B82-BF79-C6895AC7EDC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3C49637-2950-49B5-BC3D-37BCA6DADB7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E8E7B13D-6899-4C1F-9027-F38D589EFD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619B617-E839-4067-88A2-E2F1ACE166A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BF7088B-B5CB-41C3-8D15-3894C63F5B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FD4FF62-0CAE-4FDC-9A44-9781C6E4917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02B903E-E836-422D-A9DB-7927CA9E437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FA6EDDD-9F6E-4B9F-9332-8601D8C7F38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970FD83-98E7-4F69-A281-C701D2B161E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4B3D3E3-D063-4BEB-92EC-69AFE2F32FF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21934464-70FF-4B76-9C2C-43DA12EEEF6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224D71C-8141-43DC-ABB9-BA8CA0E76C9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381BC2C3-1808-4F4A-8B18-B182822B96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8DA02FC-A3CE-4D3F-895B-70B527BF2EE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032440ED-E0DE-44D6-A617-DA951146A92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AABA604-930E-47DB-839C-463091BB882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BFBA83C-3F68-4E4A-8A5F-1F541EE31D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19637F4C-7F08-48D4-A007-BE734C2996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0FBE9D2-E8A1-429B-9471-FAE7BFB98EA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EA32238A-77B0-41BF-A52D-3BE78F513DE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B08D2FD-3AC5-4874-B5DF-6E560A21708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75A6020-334D-44B5-97A0-3C8DCC80660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8C777A3B-93FD-475C-94C7-5EC42BE9397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74E31FC-115F-43AA-9A42-096AA6DDE05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9BBBE82-1AA1-43D3-A54E-9EC1D80846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13FAC31E-74D5-489F-AE41-B6505090E7E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42AD163-396B-41DE-BC3D-7B4CB9EF7BD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FD70F15-CD37-4564-B63F-BB90AE3C5DA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9B0A5EF-F7CC-4291-BEA6-A9DB4E8FBE3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268A674-2EE1-4E0C-A6E7-900A447DD4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7DD0231-83D1-4A45-9E62-DFD1D8192B6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C5E03FA-1291-4064-B3E6-36C7903956E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51500D2-70FF-46DF-B6B2-7C46818ED96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4FB6734-5554-4B6D-9F2B-74A5D7A8FD3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582FC33-DA3F-4B9B-813A-EE72537D294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E2B6DAF-0726-47DC-BEB1-8C67BA6DF74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0B1B448-7B9F-4ABE-AA4B-EAC706701B7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FED5324-4E00-45FE-B208-E3D19BCD7511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F0CAC2C-812C-4849-93B6-EA560770689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5D7F02ED-8D45-44BE-8D2B-F4006D11CAD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31435BF-F478-40A6-AE5A-35726637951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2B1069D-14A4-4A32-AC26-9D14D408946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948F34DB-52D1-48DD-8F6C-6ADD922E7C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F0FC170-7BC7-405D-803E-72500B63FED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6CCA301-1E5B-4165-8720-AE4D3A8C096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82A78CE-9189-474D-852D-B06F6E937EB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5A94466-BF5F-478B-AFDD-47947550B8B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2993023E-1DDE-4C84-8D98-CA127B421F5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10098B86-43D9-4BEC-9FD5-3CE2E023961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FD49186-4128-4187-90ED-7238BBB98D3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BEA37AF-4A42-44F5-9D08-3A9C43E38DA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22B1579-CCCD-4ACB-8293-46689A59F6A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91A44E1-9628-4DA5-8D5E-729000645F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FADD7E31-C2EE-4CF4-9C41-0D62A1CF01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1249FA9-587E-4144-AC57-5D29A80D88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70D7027-69A4-441F-85A6-0782B06EBA72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D8B78E3C-BD7C-432F-A308-4F98302BE46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0E7F951-E830-41B4-BB9C-7849A1D21E4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25140B53-E698-4027-A474-0DBB020996E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864E225C-0587-424C-A602-659FA0DE62D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34B3DA7-7A78-42BF-AA3C-F7E69F670D2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2119CAC-F90A-46A3-96E9-5202700D299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304F492-F841-4FC9-8186-9B48479376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25BF22F-2044-4208-B2C6-D1323740BC9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4E81124-2451-4102-953A-69372236E7D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54CEBA34-740B-4CE2-97BE-9846605E46E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D3F5D41-9C9C-45BA-84C9-F04DE01ECE6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739C728-FE53-4903-B3F0-350A361FDF7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D85D67E-FC1A-41A0-B5C9-3A038D4B00A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85E169A-C7F6-4C8E-8E4E-58D4AFBC019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B1579D1-2BE4-4195-AE30-E18EEF2ED08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19C6446B-9A87-4799-97EB-9703DB8F0CF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A96B0739-BA2F-43C4-8171-0025D00FA75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30F73242-3ADD-474F-B481-C03305F77F2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A62950BD-39D2-4944-A658-24769B57B07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215FE7E-2479-494A-BA78-E45AC3F3FED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11C8930-6714-4D4C-A28F-25E6C70E17F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1E02556A-BE5C-4E97-BADF-6B795E1886B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D0E8054-72C4-477C-91C1-0F84901959F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B14C8D3-52E2-4453-B4CD-9E010B4116A5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266A67D-B1FB-436B-9A9F-7CDC40A6255B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AD8D3F07-F277-418C-BF3A-71CF19D3DEA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D298969-1539-420F-ADB8-EB1406AD47C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C3BC799-971D-496C-87A4-79D4A945F1BE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762A630-E7AF-49E5-9E7A-A22FA7340F2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B8094890-1B02-4DE9-8996-D04D3B790AD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81A4F25-9D0E-468F-9C56-D6AD3D9DF15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6300354-DB14-4DA4-ADAF-94EFE09F05C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FD406D9-F742-447C-B79E-9056E6082B5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3D9FA07B-BB81-45C2-A847-4DE292D82A1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0245A1F-8E7E-41E7-95A8-17FED7F5D1B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D30F0002-8ACB-4C12-BBBE-1EA341A67FB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86CA5790-91E3-46B4-897C-AE5CC9617CA4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430E647-F817-4DBD-8579-493F0A08F6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3E74191-4852-4C7F-B3B5-3DF71D837ED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762D274-61A0-4AF1-B744-8CB3E46DE77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71CCE24-CF40-4CBC-B2D0-50CE7747F865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03F1B7E-7720-43E3-AB45-DCF0EDF222E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915A725-2749-4088-8B3B-CB6C671B6C3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524E079-1A1F-4981-9E4B-FAFACBDEFBB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F040107-03C4-44D6-A614-F3FAB5DA732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62893FC-2F84-40A6-8978-B74A72C7083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7DA58E9D-9907-4087-BAE1-32C21591A5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E122A2F-8083-4854-9F9E-29FCFE4AF55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4FB3BD2-E418-4682-8617-E92768F261F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4EDBD23-F16F-4B21-8A31-AE04DE8867B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228397C6-AA0F-4F2F-B7C9-6502D95DCB7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990E7E4-18CD-48DF-8FF8-435FDAB192E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EC1BC567-0FAB-4CF7-8EE5-DEBC6863670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9E54AC80-1B68-42C8-8433-E1BD554AD2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71A34B8-8B52-4A38-ADDA-945A5F6343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CE637B3-35FD-4954-ABD6-4499847A861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5AD513F-FF3F-4183-9E38-D46E7F89F7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1C80536-4F5C-4C26-B231-C793E82618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9A66C88-8469-47A3-956A-FD566A5AB809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5843B8F-F998-4501-8D44-D51139A4D03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CC1BA47E-B29F-4DFE-9026-5FF339EEE43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32D4412-3068-4D1C-9EFD-AD599258E1F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C77A558-CD7A-444A-BDBC-8CB21C9E0CD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491A480-0406-40F3-ACB3-9FD39789E32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72E3F15-DD93-4D96-B1FF-14AB7AC5167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A0809E3-9493-4A58-8B4C-80506550AA7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5AABC09-192B-4AB4-84E0-4F8A02C1BAA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D4A9E3F-B3FF-4E8E-9B7A-79A5DBBA7ED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C97A360-C72B-4BEA-8E25-FE662D6330F1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0CE0D091-B35C-4E0D-8E48-BFEF14FD2AD5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7D1B1185-8B0D-4338-9749-E8E137F0D26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7753632-E380-48C0-983D-9E3694EF296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A96B9FA-9F4A-4244-BF9F-D904A504335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B72DB93-E368-4CA2-A62E-370BB89498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D13E4EE-0EEB-4B4E-A857-6D29319D10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4E23CEA-AE29-425C-A780-A6E25D09E8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80B16BA-E911-40A1-A0B4-13ADEE77786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93BC632-C761-4260-8E8E-1FA9F0D49BB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F89D2AC-0E15-4C03-BD9E-A547CA18E54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FE3BD76-38AC-4746-8C2C-5CAADC6A650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6A3F8753-FA01-41BB-889C-36D9AFAFA9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64354E0-80A6-48ED-B2BB-224DFCA89C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F75E8E60-8CCE-470F-9E22-A3377617408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124B374-0F78-4D6E-9344-73DA4658AC5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898B39C-4702-494E-BA53-7C25D7C6F49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2F0FD30-17CF-4902-B9C4-86F10DE62D91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B4F6A359-DAF3-415C-BCF0-D9CA4AB4DE6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5A701496-F7BC-4BFD-A9F4-C3B2610726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D29E474-DBDE-42AE-89AD-16E4DD3FF6D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C97DDE9-6D0C-497A-8FF9-E93C4F80DB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FEE5DD4-19F2-49D3-A109-C1673FA7BB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599EF4B-4618-4E35-AD5A-F8C8308152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4D4FF64-9C10-4D85-8E07-272A5466DA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47EC56A-E774-4F3F-9496-C2B4CC070A2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ADE4ED4A-CDEE-40B2-824E-8C758DDF0C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7F9E9258-033E-4450-94F3-DBBAF7D8080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C0208BFE-4B80-4D76-AEF0-304E9F9119D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1A6BE85-8841-4D3E-909B-954FBF8C0FE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248AA138-7077-46CC-AD92-3C411D79CDD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C172BB4-64F7-4CBA-881D-79156799B53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8AC545FA-0F83-486A-B847-F25B5C793E6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AE67EC0-6DA0-494A-91D0-CE43E20F66C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807E4BE-8966-47B6-BE96-EFED3DBD6830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888D7B4-7EF2-4E4B-9B7C-7CB1F21E6031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5CE57E0-9A63-46AF-8F4C-CA1E25E480C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FAFB63E-A593-4CA8-AAAD-F2CE38C00F3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376AF2B-A442-4D40-A4CB-4917EF0D20DD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CB95CFC-1598-43AE-939B-2DAEDA59AD7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22F2AF2D-BBBE-4384-82A2-EBEBE579ED9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A42FB85-0325-4EFE-973F-3C3545E2323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B2041B8-7734-43A2-8F84-6F7790F34BA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4B8BBE2-B226-405F-9A60-38810C43944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3864267-555C-4E1C-952A-460B2495E8E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F338773-20CA-4781-A2F8-1DAEECE3148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E0882DF-1CD6-4A74-90D4-094EDB28C04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77D036A-3F85-4C91-99A7-6799D797F6B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7C922451-4475-4855-8299-AE334F19DA8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3977A2DA-A80C-4013-9376-6C98F1610EF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069B3368-CD1D-4FFF-8DD9-6FCB3B5539D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3B6A8AE-D4E0-4257-A838-C5CA4A8618E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7F3A3F7E-66D1-40AC-BA38-6E4C03A150E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A0039E0-2190-48C6-8DB0-DDD9C15965B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FD4AEE6-576C-4026-AA32-21405871111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3D089A9D-8CBC-4713-97C3-BE6B4D04C50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7F0AAC1-FA8C-4CC9-AD78-3121C3F9CE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D6EFFFB-C2E4-40A6-87B7-8CD0EDEA1D0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0CBC664-4131-493A-9D81-F872AE9EE5E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2AF0DA13-5737-4050-BD44-D36168F4AE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2EE1DA5-BF8F-4F76-9F79-A503220BB70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1AC2827-83FC-4543-ABC4-014EB0DF3CE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1F07F13-1D5B-4455-9032-B867B8E563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7C602B6-1898-40A7-BF6E-325940CABB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95EB390-40CB-411E-9FB5-AFE845D9470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6BAA0D1-5727-404A-881A-7BAC71B467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34AD092-E82F-48F8-833C-19EDC9D2A69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D1E9CEE-CB0F-4488-A5FE-3EE7BAD28D3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15A1716-1563-4546-A845-60D5E0D31D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2A3EE84-532D-42C3-8EA0-5A97C179A77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377EA7A-5F24-4C20-9C72-F44202D20C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4E69D75-0715-42FC-B186-E9E5CC3DAB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794A667-8115-4183-8753-B0A739977A9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6A775A3-C56C-4481-8066-0957A5DC6F9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4D19D7C-A3C1-4CA1-A5DE-8E4828682A7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10F32D2-218B-442B-9672-6809E5B3289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456CB7E5-895C-4795-BFDF-CFA08BF247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9E3F855C-E8E3-4576-9AF0-A2B69DBB5D9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7C6440A-F7C4-472F-8FD0-6585313F0B3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426E3EEC-97E6-4EFB-8D18-7AB34D2C39B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631D7E8-A99A-46F2-AA8A-29233C38B69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34D3A91-D728-41C1-AC8C-853B789E44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444879B0-9713-4FC4-A591-C0467D9D8A6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995482A-CAA3-4A29-9F44-54E9F89F03C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CC09F82-4092-4942-8B45-037BEC50375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4F1A6FF-BB2A-4817-8F04-62C8BB45C6B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5DC4055-077A-4050-9028-CD2CFCFD0A1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F13102A-5D16-453F-9C99-8ACBC4BCDFC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333C065-8EF5-4744-B585-FF4C1F7FCF9F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A42950F-547F-49D0-B9D5-21C43AABBCE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A615CA8-6593-4D8D-936C-11C9588192F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ED6C51E-A841-46FA-8D60-74313A45B3C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772F178-5967-43BF-BFD5-848A394B627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54EFBCC-76AD-422B-858F-CDFD8A34C10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3B8B0B3-910B-4CF1-A1BB-FCE5764116D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20E8454E-7AF4-47F2-96B1-C3938A76170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51C31E1E-F42E-4148-9909-C9DAE918C30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1D39650D-55DA-4C3D-9765-72DECD557F6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09A70C5-9863-43E4-91AF-FBB9E182DB6A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B708E4E-7B14-4ACD-A4AA-59E9312359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016677D-02DE-436D-B750-80D2E0CE38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0D50E74-BFD2-4D61-B2C8-D240FDC90C2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E58AF34-5168-424E-844D-D152615FA69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A524C2A-8466-44E6-8B39-17966662FE8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0B8B64A-9E29-46DA-A3C8-0CEAAACF1E0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0F8B64C-C063-4D58-B171-FD2B9D9E0E7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F46DAB7-393C-41C2-9B76-967946F311F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6297EE1-1527-48B9-9E50-C92D942F83D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49DA1A8-D279-43E4-BA74-419875970B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1B59FF6-19A5-4DDC-BE8E-6AADA73B05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48D92AA-17D1-4E82-B080-C38E1EC7A20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FE9D250-9C53-41B0-A00B-EB674D6F0E9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04374FDB-81D6-4BDC-B0C4-F8E30D7B07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9904890-4699-4A23-B228-8554A2E21A1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BB7D884-DE58-44BA-9740-ED6AA17D67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12790008-CF25-410F-AC6F-C0543D097F7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57930D6-D96B-406E-BCBC-6432740C6A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F0CC4A7-E24A-4DD8-9E43-00567BECE5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878D77D-6102-4EA5-90EE-A1F61574307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7570321-FE20-4263-9796-89BDD33B95E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08D6169-8EC9-4F52-B991-93E64DFD220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64B46F7-7BB5-42CE-BBE6-EB1595FF030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8207C0A3-965F-43F1-BC6A-5AA89EE485C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B83AF993-2ADE-4C74-8BD1-8786D67DBD3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FAC7409-0C1A-4947-8CAA-D2E431265C1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F546211-BB9F-40CB-8682-883E21F4BCD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D5F1D3E7-7FC1-44A8-B17D-ABCE527E5B4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9687152-1F3C-4D00-8100-1DF314CFC9B3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DA6E036-D6B0-481C-8293-2D768398939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FB2BF07-BE1F-4A2C-9CDC-4D1FCE17FEB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1ABAC90A-7769-4CD4-9990-E1E71BF048C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1D98780-76CE-4E5F-BBE0-36545FA70D3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8A53BA8-519C-4530-898D-858879888E3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11EAD5E-25D7-4BF2-987D-4A4A731216E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8FB54D5-14B0-4F41-BE6C-BA1CDCF8BEC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E7C7FFA-F316-434D-9CB6-246142DED8E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D948202A-E50B-4D2D-A6FA-2CB32AA91E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C39F853-3F02-4F5E-9A60-532E8130089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46E2915-24CD-4432-9A9D-353EDF139C5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B631D4B-E418-409B-9F7F-8DD57942653C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BCB8C7C7-4CC1-44B2-956A-E5C8D36636C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E8A8078-9C64-4043-8C01-C783DFDB476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CA8D774-1EC1-40A4-8939-45EC420CA90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0E65291-B8A5-41FA-BE93-EF9EF33B2A0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8D87CA1F-570D-4309-9C82-59C64F5A08C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08EDBA6-D531-4D75-86C3-6FF9B22C3CF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E74F6F4-16DA-4903-994D-51E37ABC0BA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BF60A4E-75E3-4462-B7E8-25A1E1A66E8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CBE9264-5C57-42DE-BD34-85A671668A7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118080C-3FDB-4821-A1A3-14B1800CF44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8DA794F-9FD0-41B4-9E18-07F5394A2A2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943E775-0B37-4F13-B8B7-825BB037751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C5A6C678-86F1-4C6A-9D6D-6BBB1DBFF53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68AAB33-30CC-4858-9464-7883836B7B3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BCCD6A2-5BD0-4635-912A-5E9F9FC875A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78A0DDE-FDA0-40DD-BF10-D41E49AD658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1C2E279-51A3-491D-9841-BC2E82D7F9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C388F1C-1AA8-4D2D-A0AF-C0D758C2810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0D4122A-A754-4D2F-BA89-A193ABBB8E9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C175A9A-E3F6-4307-9B53-56B09B69DC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BE10BEA2-701B-4699-ABC6-AD978A26A4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A165AA6D-E1A1-45EC-A612-11C7710ED1CF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44D9A0B-7B8E-42AA-AE1F-E8045C5EBA6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0BF3F2C2-83FB-42DE-B767-1E03582427A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A4D66BA-5492-40C7-8AA6-5BE99B3CD95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AA7B420-4F14-42BE-9E90-0B21106C2ED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012441A-5D4A-432A-821A-BD372D2F73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6FD3B54-A281-429B-971F-BB6061E54C7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E94C7C44-A68A-4B5E-AAD8-620002795C1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8275C07-E40C-4550-A838-DE85E22201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8A8AB6F-C2EE-4961-9686-F1D1DCE21C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A3F274A-A112-4B2D-BF10-5D0C19C5DAE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D82B4B60-173B-4419-8F61-EA64130DB9A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3AC4A4D-9D8E-4D36-8539-6CF29954ECF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2A33983-AEC8-43E4-B822-9DE7D3066E7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722E8745-88E8-45EA-B250-EB007CC221F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82F7301-1867-4982-9B3D-AD580305956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3B907DB-AC22-4934-AD52-4599008E55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B829FC7-637F-4A38-911F-7CB47EECD8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D9B7EA6-88BF-4022-9598-E748514B1C0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90E4855-B128-47C3-90BD-D6C89504F1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C3ABF4E-DFEF-4ABF-842F-EE237251FE9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72A4DAB-4D7E-4D48-9871-ED85424D063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8E927C43-1DF1-4A03-B15B-FFA9C99E5B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9973743-8675-402F-A65C-376C10E08A4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D8EA08D-3496-4CD2-964D-BA67FDFE0F1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03CB5E31-CD1D-4F3C-B36E-887FA93B6B5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4B133B80-8116-4DEC-AC73-A2EFF8079507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8165537-F9C8-451F-97B6-96BB84DB0FC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4437D898-E4D7-4E3B-991A-B99BF71128B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A1B9F9C-DB32-4FFB-AE4E-DBC07E2277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452D057-CE05-4DFB-8CC1-6A586FDE164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B68F565-C76D-42FE-930B-A0F6D7B77C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5F528D6-4F91-414D-9A94-D5ADD4A85C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E79EF434-C190-4AD7-A317-BEFE9C783F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4F21C0A-B2CE-4759-9EEF-5ED2B89261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83D4248-B505-4C81-B949-F5909BDA6C0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A94203D-6BFF-465A-A7DA-6F134CE8451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27EB71D4-5C70-4A36-8D0B-D81BE37647C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2ED1386-D6AB-43DF-AD5D-674FDB5E1C7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B68E36B-FA41-4B53-BE6F-2EE3604DEDE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182A34B4-2AD4-4A4E-B39A-721C715992E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58BDCA2-798E-467D-93C2-018B3BB3403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AE2199F3-5E6D-4BB2-8E4D-3B5C68D1FA0A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CE8E7A9-3CF4-49F2-8287-FC6A9B11C80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C8A66BE5-7733-40D4-99D3-A5199CE563A8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A7C2962-BD15-4DC3-B902-A861F3663A7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E74045B-D40A-4077-98EA-E14EA795D786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E061382-E8AB-4DB5-90BE-60486D5481C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DD88BCB-731A-4DCB-96C5-DF08FB490F1C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F69DF33-0F5B-4530-B83F-B3816902910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B2B567D-B0EC-4AEB-8DB5-5CC31E38498D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0BEB9F1-82AA-4BDC-87E8-A4BFF764AF2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838EC25D-E797-4815-B7C0-66DF4400116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B8CCF8F-6EB6-4891-BA19-ABD3194FD7C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055A9248-D550-462F-A676-5B7D58F28E3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D427C02-8072-42D5-96A0-F2E384F97F6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123E2DD-1BA5-40E4-94FF-DC6D4532EF6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9A07C07-88EB-4578-B108-476C24074E3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18A5FD26-D8CB-4CD2-BB2D-700D65A7553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508E4EF-5EBC-42B4-9F51-B7BC3B4B365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8102F57F-B91A-43FE-807D-E36342AEE83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C80E27F-9BCD-4866-BD69-9C5B7CBD953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8C6830F-58C7-4C94-A812-41B689EB89B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F3E4CE99-7B75-445A-BAD1-AAB373C1FBC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5224BBE2-B706-47AD-9F97-8F924314AC6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2CA75C7-5DD1-44B5-88C0-4F715E7C0C5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E35744A2-D394-4FF2-9E9D-E5730A309C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C904D50-B4B2-4BAA-A045-198E7A899EB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0439BA7-D761-4DB1-8D8E-98E56BB772A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1C5F63A-9BED-4811-8EA3-CBA0109C500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B15490B-C91B-4D3A-B780-0090B0E1110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71903F4-2A66-4218-B862-F3807E87A1F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81C7CC3-F73D-44A6-B83E-0C1A14084B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4BA8A10A-445C-4FC3-A28B-772C153E22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1CD458D-A037-4DD3-B209-81FE656985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DDFB4DB8-4979-4F0A-8B56-8FA85779076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853DF87D-517B-41CB-A2EC-B26C8CE3AB3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6363844-38E8-4557-932E-6A580F83041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C369EF0-C308-406E-BB7E-41515532BF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5485F02-A2AA-4478-A83F-F08E27381DF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DA7FAB36-896C-41B0-8E7C-4395A45AF74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516CE02-53A6-48C1-9FD5-FF2ED303A6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E20D5A3-52B7-4F21-B44A-B51DF142E2F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700C35D-E89C-41DC-8703-DB240553B4C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10B42D10-E52A-47A1-A6EE-089E21B281E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C543DDC-5C3B-4232-A0CC-58B9377813A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77EE4CD-C205-4148-BB24-232635CAB3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68D39D0A-B8E2-4DFE-85B6-C46A7E39A3B5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B99FD21-5246-47D9-9F7E-5F755C3C921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CA70E8E-246B-4881-AD2D-EAE6C9C042D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1FC1B44-2F6D-4D47-BD82-4815EE333BAC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E5A1DFAD-0A30-444C-84AB-084C148E016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B6C6FD5-297F-4591-B9F8-490EF2C1A3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DDC483C0-FF5C-4F8F-B8D4-7A4786C2C8E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CC2713C-2293-4F21-AAA3-6C2FC179589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42D88F9D-76E3-4D13-A903-1197AF8F77E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0FA6667-9A11-4E8F-8398-BDD21E22C1F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96E8AC41-C365-4EF4-94C3-147436B7D86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C0B8C52-512B-430C-8567-CA149FD661B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4775DC5-EC67-4252-B1D9-10EE105045A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A4D32E86-0E90-493D-ACCC-3309A237899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2F5F09B-E137-4A38-82A1-8EA20B1C64B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8240305-D1F6-4BFA-ABD7-989E7420C8BE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6133A3C-863A-482F-BF1D-480011263A9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F1C277F-1DC7-4BAD-8D35-470BFBA5FED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CF0BD1D8-13C0-4C6C-84EF-6E178B5337E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B7D7956-E543-4A81-AF1B-D79485E7242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8B70E14-2460-471A-94B2-FFA112014F3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74B64FC-DBBB-4A48-B268-F00EAB6C0D9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2B4391C-1908-4BE4-8A61-2214B037D1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D577BA4-CA48-4D35-9144-63A6667013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C18554B-2B5C-468D-8AE1-344ECA4F547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92E4385E-184A-4185-9C2C-B8A7F330131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689ABD23-E4AA-4F05-9036-CAB28F22D28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F38358F-2729-482B-AAE9-71259385FE1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E9DB01A-CD96-4D6B-BDBA-BCA68BD25EF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FDA34A7-4488-4354-BB4B-A1A7A3BFB3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9085B1F-C519-468C-9072-4AA20D10D86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2D3F8BB-8FE3-4B88-AE92-3F8E31FA7A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29876CD-44F5-4985-9AD8-A9E8DFE16F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038222A-DC34-447C-9B4B-951F952E88A9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87900C6-3DC1-46B8-9F81-41A4EA5B85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3D08A1EE-AB9C-4E56-A435-D389CD8FFC7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7530BC2-EED2-4B52-98C9-C4926CEB5D0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FCEFE78-09D9-4857-A835-C373741A9A1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1DB1A32-24A9-4090-B3AE-7901F389CA1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71EEA4E-554C-4759-B52A-7406F1D43E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A34C731-F083-42F0-8AD9-911D7921A94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4B41C1F-9196-4CF9-BF23-946AA89BF02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D277C6A-3AF5-4E82-8021-DDA7946F6FE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53969E9-B00F-483B-B894-26DBF3DA421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CD14BAD-728D-4333-A801-0383E0CA6AF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DCBB16C-46C9-4E3F-B910-E64714EFE81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B44834A-BA29-434F-B6BD-AF39E01EB64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0AB87DC-DDA1-4EE7-BA2B-8BBEE1482F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CAC01BD-F6A4-4824-BC5C-9F69E7794F1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BF114094-2844-4BD7-82A7-6D1358917B37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4B7D26D-BDB4-493D-AED1-ECC1FC06CC8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CD2AD70-0603-4304-BA80-335A8D0ED0A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46CB7E8-FD34-46B1-BFD7-EA812CB2411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1374E4C-005A-4951-A7B1-2D864B52D34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108B54B-C1EA-43DB-BC59-EA5020A2114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34BBF12-DDFA-4582-ABEE-3F45E639412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5F098DC-04F8-434C-A52A-7FC668974B7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207CFEA-82EF-49FE-9BAB-97596AB8798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2435015D-6349-4ED4-A1E8-93EF36339B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E9F7372-8E5E-48F3-943C-D53F74BA157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96F855B-5B8A-4BB0-AFE5-F625B27FAF0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1C79E65D-510F-4DDC-A4FF-8D2A9106F6C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EA9DCE8F-24FC-400C-B56D-FD0C04FB567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5C661897-BBA4-4D84-A32A-32F1E76801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2432E28-3937-4CF4-9696-C1E03A4178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B80478B-11B1-455B-9412-C0CFDD4A336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BC25290-1926-423A-9A99-8679E3062A0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2CADB66C-27C0-49D8-BF5C-4BEB9B7DB84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C139423-B4B0-4EEF-89FE-DF45060C368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014CEE0-C4C9-4F1B-A599-82D2650B938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831A50A3-FB09-4AF8-B869-3A1DBEC7351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F1301B2B-74F6-4A57-8C02-0C0C3D01C55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1839FFD-4C55-43E7-A606-F9DB9A75316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50EB71B-1956-4C6D-80B2-70AA10C34DD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9664AD8-B71C-4FBC-9F53-58AD2DEA4BB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0700053-23CF-40FA-841E-A0354F687B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C120C56-1554-4D78-A858-62718537542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5120B37-8997-42F1-91C8-31D1058C3A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44FEC31-1E5B-4D4A-8E83-C1F8FC09FCF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292B348-1345-4DED-B746-5DF9E03F8A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E90F93D-7E30-44F8-B71A-B49EDE0F341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2BFF28C-1722-42CA-8313-748B92C262C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FD428D24-23D2-4BBE-88CD-961483011E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FF416DE-E23F-49E1-BCC4-87A6F68251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B941071-3306-4C4A-BAC6-B1EEBA568215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CDA9A4F-EAC3-4F10-8EEF-622AA819BAF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D042CA0-6064-4C36-8920-D2BEC2B5F19C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D30FC6C-D822-4854-9982-1CBCBA21668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60FB3859-0E18-4337-8562-5F4107DDD7F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536087E-BA51-44FF-9A5B-0875FCCD50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D9737CA-8754-42CB-AE65-43DCBB99CB7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9143BEB-5DD6-4374-A2A8-B70DFB36AFD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47D5806-F1FD-459D-81D5-6CF2C369238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881B251-AA5D-43C3-8E39-BB868DB3EE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8E61E14-EC1A-467F-867C-6F80EF9D2C30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4C7090E-1E63-441B-BC34-F4A9EB205CE2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5CD96AD-7B21-4753-A95E-61D8180CA37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298E9FF-C283-4351-93EA-E8E9AE57792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B2ADEC4-0342-444E-AC4D-397B6707826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59D453E-43D3-468C-9FF8-7791D8340B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DB9AD431-3AA4-4393-8D5B-52CF9C2F9C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10B780B-C120-4E9B-A61D-AAE82BB034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DD84D4D0-D425-4061-A070-751A9AEA42A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8D75E28-EB86-4459-AB3B-4B67F1981E2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4DD48A5-1C64-4781-8805-13FE1D13AC1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B0CC04A-DBD6-4480-B08A-A49A015E1A3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6FDD471-D862-43DA-B90E-405326E4E2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9151FEB-2B4E-4306-92FB-B2C8A6550D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4035839-C59E-4A54-B5EF-E88FA4BCD7B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ECFCBC8-EF4A-4460-90C8-667A729CE0D7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575BE58-8406-44F0-96CB-3A7881D3822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1C4B560B-5CDC-4C7C-8C14-E3EDF62F8E9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0A5A0D5-F85F-44DD-B752-32C679E896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76EFAD6-0830-4CAC-A97A-BE963B3629C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C70269E-9B35-4390-A030-4B67D0878E7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FBA722A-D168-4112-AD8A-290DF10819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F32E8B4-2A9C-4D16-9221-26332A8385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0D8C223-E533-4F56-A211-9C44479DEA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A3A2BC8-86DA-463E-B443-25E4BBE5CB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32F6CCC-D64E-4C6F-AD24-466503AC10F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D65103E-53E3-44C2-A271-A9FDB9DA03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EA81BD6-3458-463C-8764-690F0F64CD1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EE734E0E-E13A-4D94-806C-E83541EEA2E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39E67ED7-B9D9-49A2-9C68-67C4563A9F3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08FF82C-AE70-4A57-80F4-B3602E204ED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D769C27-343A-4EBC-9E35-1A6A8871148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06E59F0-780C-4064-9E27-3AC4D421243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2B4B0E9-64B5-4D56-9723-C2B45EBBF59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D5374B8F-0715-4105-972F-53CC71CC59E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99FE7631-D64B-4BD4-9E62-59AA5BDC981F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384B6C0-59F3-4567-8B2C-3DBAF29C95F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76D74382-C141-46FD-BCA7-0AEDF024D5A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3AE477D-E2B2-4F1B-B81E-776A763F26A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4630C48C-9743-4C27-9028-75D4BA56FDC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842CFB0-809E-48F0-9914-3CB1932C010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7C8250E-BA2A-47F7-9A83-8933EDE40D2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A1EC9A9C-5376-4952-B56F-E19700E6111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F0A5600-CC6B-4316-84CF-DAC24A8F507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2EB6054-1A73-40C0-A7FF-320B339EC50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0208CCC-1956-48F9-82AB-6A389724345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6F8E6A7-2122-4366-834A-333ADE2719E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5AB48E0-94CF-4E24-AAE0-D77BDB1DE02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8D68BD3-5A2E-4272-976C-5A633E83D7B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FE2958F-24E8-4D05-864C-A6CD6413790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20A362E-F5D7-4FAA-8EBF-FEC301F1DF0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9D3B928-F827-4472-AB00-4C6A58716E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5B20D35-49B8-4BCD-A006-50C1BD20AC9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0E7AED3-CC1E-407C-96D7-DB9432D6D5A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E9AE8DE-E7DB-478B-869C-6148009F685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AE3C3B9-E014-4A53-9443-B2B8576BF2B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26D905E-CB80-4E6C-8B32-B105E56EE97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F0B13C6B-0217-4514-AE56-332D8854E8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EB22A6C-8115-41CD-978B-54688D6303F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F8CC0724-3489-43E0-BF66-41BD5F348BC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D935F79-2A1C-49C5-9BFB-9C41523AB43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9F062ECA-ABAF-47D8-8B58-14884C204DF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B26057CC-B7D0-4596-9EC3-9FC23C7688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C5ED9E4-DDEA-4F2A-A816-34D669F51C1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7E3F87BE-61C9-4F80-A323-9E4495C22D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8A411C2-5DF2-464B-B2BE-B4EAEA7A992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B46DA9A-5B96-4923-82BE-64F5D2F4F63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E833069-F045-4BDF-B5D8-2571BC7FECC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B78A8F3-B230-4AF7-B893-0D2794B167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6A9D1B9-7F20-4CF0-9580-CC26B960226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A53C5F9-3945-4511-AA01-2EA7B563A35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16D1056-EBE9-4548-978B-349E2A5C98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A018F19-C825-411C-9CCD-443547B083E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A3E4344-5D45-47D7-BF1B-5E096B01C9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3DD916F0-DB1A-4C94-9576-18EDFC163F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741EB0E-5E8B-4DC1-B5B3-6CC6DCF6823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9882E72B-FEFE-4FEA-99BD-4B39805B06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9BE084B-CDD0-472A-A495-542042EFDC4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68AF5FD-BA6C-4CBC-9047-6D0BFBD9999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A321BF4-B14A-407F-B64B-B4E63FDDCA6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6081140-93A0-4513-8094-7AFF815C9C17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55C00527-7867-401B-A9C3-3285F2DC241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FB0DACB-AAF3-4B6B-83AD-F7B13B3D2C3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0A50E39F-DEAF-4BFD-A381-6598597FDC7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3DD968C-4716-4AC5-986C-CF5864AFA5E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748C25F-9A43-4F3A-849A-9CE6658129F0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C9D1B318-82F3-4CCF-BD28-F017FE8579D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61ADB0D-0B81-4014-B4B3-5A978A22E8B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B6098D0-CEE5-46F8-9F33-0E9FA186AA9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28F9AEC-E7B3-4BE0-B223-3DEB549A8F6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7296185-343A-47FB-AA34-17570A0EC45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924D60F-554B-46D5-AE26-4A6824B5BA52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D7AC8729-6157-45B8-AD38-17696AB2A6D4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0615CA0-A923-47FD-A171-22063FB7A18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646EEF1-0179-4BAA-9931-EDC51B100AA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3CFE3C7-9BF0-4820-8DDD-36861F50E80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EE282004-40DB-4635-993E-3F2779F3B32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052CB868-16D0-43A5-BA1D-C0105D90C75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9B44180-0915-4370-8E8E-25A07686A26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F820A80-CCAA-4256-AB89-F5EC3EE2A33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EBCA908-7840-4892-BAE4-36C350ED46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2E21DE3-1297-4066-AFB8-77ACA2590FD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35460D8-C6E5-4645-9E0A-0D8F54C578B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26E4188-220C-436F-8E9E-19946800C50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255D111-3809-4B14-AEF2-839B06444D9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7808B15-74D7-4887-8C65-81516A39B55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AEA77C7-495A-4EC9-A141-D80F262B376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A7432BA-C2E4-46B2-B3BC-59B0B14767C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47D2BE96-A269-49E2-9E21-9274C2A2F9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5CDDE8C-27B3-4B53-A10E-A8C56C3A00F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BBE5918-3CC9-4D4A-8FD2-3871F23E8C6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FCEF12B-ABE1-453D-AE03-702803EEB12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563158D-A0FC-4F68-8DC5-2BC98737B93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5323043D-BF75-4D31-8B64-7ED8FC0128D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E80264D-0063-4432-BEE9-70201883C6F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6A76AF5-45BD-4E88-9E8D-7C75585FCAC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785F9EA-241E-438C-AC5A-B1187E2BFC6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98FE7F0-6D39-4965-AA80-2BEBA28AB7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676F8F0-BB1A-4D78-905F-86EC35D9944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63121A1-7B0C-4CA7-AEB8-220E500AEC6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4C5FDA1-D073-4E96-9C65-9E4D0124004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5C625B9-6A8A-478F-9D54-DD6F85FD35C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23AE1343-2C7E-4F88-8B44-A5BC03F6578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A960C8C2-9665-470C-B020-27BB7545F8B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610C7AA1-2543-437E-9C36-0EEB79F7BC8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688CA20-27B4-4EE2-ACE2-582297D0687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D77234BB-53DB-4DC6-ADF3-7F76E52722C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B11CA91D-30A2-4E27-9BCC-7DD6CD2A315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77421B9-BD01-4D29-A0C2-D78C11FDB81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34DD75A-0531-4064-8B0C-C7EF8118441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6146E5B-0CF7-4387-ABF6-FB8FDC7052A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855305F-ACAB-482A-BF46-821FFB5B1AB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0F19C6D-F8A8-4B23-BA12-223333EE347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E1095AF-E775-41EB-B8D4-F3793DE52D9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BD218FD-8659-4740-AC9F-3A77FFAAAFA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F1B967F-E80E-44B9-A71C-F47E791D9AE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B343145-682B-45AA-A0AC-735B4F74580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525193B-37BB-4EE1-9535-FBAF9ED9ECD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01B985D-06CA-47EF-8E9E-DCF29F8EC2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217B404-2B04-48FB-877D-6A51BA118EE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5832ECA-73D9-4F44-9E20-CA682F2D44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646C8F9-A8ED-4255-943E-EBFBDA9BBBB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92415BB-8CA9-4F6D-9BE9-BD3AE8A253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22DEE6C-9648-4C31-9B31-4254946E53C0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6F48FB1-9993-4EAE-86D2-98FCEE55F60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92F4F7CE-92B0-4F7A-97E9-76238FF5B13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2582EDE-AAF9-41EC-933D-7E8D663F626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9C1709F-D8D6-4F04-9F19-3ED18344F5F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F466528-FFC9-4DCB-A28C-D00849427AF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66F2F4A-771F-4395-9FE4-9F5B1F8FD4A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646D2FC-E95D-4B60-AA2F-A4E25CF6D52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3410D5A-821D-41E7-B2E9-A0D6BA6E47C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8427A1E-A7CB-40AF-9C0A-05453A274C2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1FEB26C-A4E9-4B3E-95C9-1CBC2078563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C72F184-DE6E-4C2F-9F99-A7059E8ECB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C72492C-F62C-4CB3-9C3D-D42EA0B827FC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D9810AA-10FF-44B6-8795-5880076B7A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E139D5B-6163-4F12-80D9-D03B0C0E8C7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DBE992B-E3DA-4AC7-9A97-0F9B974A6AB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F061096-242D-4B83-966D-AF0E84ED55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6073FFFD-1535-48D0-802A-2A936AB379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D76A34E-34AD-455C-BC8E-11B6FCB4246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164176FF-AE19-4EB7-817C-17A533AD2D7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CFCA917-FDF2-43E2-9CAB-933B0D50E8A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030ECD62-21B5-41DD-9B1E-26C918D590A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81B2F32-1A56-4C82-A907-9DB67A999B1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9B0F9ECE-7A7A-4021-AD06-953A8F74E5F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26609AB-6455-49E2-AADF-5163F538134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CC04F4B-C8BF-4780-8BDA-647C046DA42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B60D737-740E-4A47-976B-D0FD3410D3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9CB4B51-72A4-472E-8607-6453EC1A81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7EB5004-36DE-4A0F-9D15-39A6212C638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C3B140D-B3D4-47E5-A318-E3229DC61E1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F1ED691-8ABD-4A3B-993C-E390363751A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E58034E-A1C7-4BC1-8F2D-569A66EC523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F29CA47-B826-4C14-AF6F-16199410BFC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A13D49D-4004-4FC2-AB48-AF71E1EB035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273117E-2FB8-4D80-9AD4-A8F0F2EA3F5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636A1230-ACA0-4EA3-8767-8C02227744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1B5E8E2B-B215-4D7C-96D1-2AD2462EE40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A6DC771-1B33-4F52-A801-4A3A61A2546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3A5F93E-6C03-4A6A-82DF-A013EA970594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D9F1EF3-FA02-421B-8179-045733A45DA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0469667-DAE5-4EAC-B6B4-B9F7B06230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87E911D-1F77-48A0-BDAC-462B08D497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F1EB808-C5CA-49AA-961B-4F02D4C5F12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433DECF1-8498-4711-8CC3-7FFFCB0FB9D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C8B3825-B255-4D00-80CF-40EA359510A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BFDD48B-E0BE-47FF-BF13-217F7A7E918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6D4CFC9-0562-412B-ADB8-50FC12D42C1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B059A06-A920-4498-AACC-851EDF9CAE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7107D6B-E3AB-4F39-A4B9-A00D69CCA02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C1E3517-0A14-450C-8441-935253F23B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C5E2DE40-8627-4E39-981C-CB09F3B21F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036C8E9-3BA5-467C-ACCF-B2EE4F3A6F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E6D1195-F12C-4C45-9114-8E1260CEA5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4307C70-CEB5-4ABD-9CED-322C807E75A7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61C78BD-2003-4DD2-8644-BD43562C81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31A33E9-FE02-4E6F-B673-D7C7248D23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8B8E275-CE39-454C-B14C-30B85A02DF9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A36246D-8552-4041-BAEB-0395A96BF72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8C9EC8A-2EF9-450D-9ABA-BFE6BE1B0BE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2DADC914-CCF8-43C7-96AB-D6664F0B95E9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29B2386-B8B3-4EF2-8749-ABC0CCEB033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4220832-BFD2-4742-A64D-2603503C10D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880C58C1-6D14-4EFA-984E-F0808F305E8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CEB893F-1842-457D-AFB8-F4DD601B91C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92E7A69-3378-4863-B315-2A6DDC17A9F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3057407-AD99-4C58-8191-33517B9E0E7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20C1723A-A62F-4C80-A854-6E32070190E4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4E9BC9C-0722-4373-8BB8-ABDAD27B719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4748AB9-D559-40C9-90FC-A849CBC77846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924A6FD6-0740-417C-A3FC-66D6CE1990B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18CEB94-0C8D-404C-A6D0-7A2C55B6A26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79CF85D-4414-49F5-9E34-C60BE71DEDF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C52A7DB-84C4-41A0-AE53-86214560771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109C365-8525-40A8-98C5-7859F05B6B5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CAB3D4D-42C7-4671-9589-CA3B3FE8BA0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C99BABD-13A2-481B-8D25-8F494F6EC70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554ACD0-EFFF-45E3-9908-F1CDC71C27F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1F57697-A889-4734-8C3A-BA312796A6C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3168158-12FC-48EE-9C69-728E7164B22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6A49EBD-66FD-4BDE-A955-6C098620D0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2DF794C-DCE4-4C98-B2FE-4250F6567E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248AD7AD-6383-4CE1-8340-693898BB3E7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7DA45829-09C1-4965-AAE3-7EE2FD13425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603139F4-AC08-464A-A06D-C1DCA417636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5CFFA5C-E0FE-486F-A195-867A3E4C3C9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B30D39D-EE0D-49F1-8111-51F53262E3E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27275CFF-3E8B-4496-9459-37427D6F959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85AD181F-9C68-4B83-BE87-E5339005A8E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4B382809-3AC1-4ADA-8D96-F9A71B24B2E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056B9F5-D511-44A7-9F4E-03197DD2A59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F42A7B62-4A30-4AF1-AFF3-5411E76EF9C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A36D782-CEF4-415A-9D7A-5EEDE7A386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A690236-49A8-403A-B327-833F5FC6E8D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A09F136-ADEA-4BF9-A50B-60E6854CA31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BE6E7B0-19B8-435A-9BA5-66DA0ECB43A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C5F9F343-CDA5-447C-A77C-EA0CFEFB4FB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5E12AB2-ACE7-4C54-9F5D-7DC110A102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9BE6D296-3CEB-460E-AAC8-64839414396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4804DE45-4CFE-4D52-89E9-249DC3422AF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6DAFF5E-9663-4A31-93B0-F9B86191E75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000E3CF-2271-4480-9A7B-C6EFC9A25C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D853D63C-069D-4458-85E8-A62119CAE9D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9FBDF58-5CF9-49FC-95DC-186170FE519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592C987-1CBB-4BEF-89EE-99972A6BA4C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C93A1DC8-8FA9-43A7-9747-6AD1425E57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9CC1C9E7-2561-4D8C-9013-BECA05C8C98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3D304B0-B9C7-4A69-8DC1-7043B235E02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2E85802-FA9B-4B28-BCD1-BA6E8EC3E51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8A6A0A95-3602-40C4-ABD1-1564CF2A427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BE2F5FE-C69D-4A45-AFDB-918AD104CE3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1B367FA2-14E8-4F3D-92AF-8F8122A3802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7A15AEA-2DD5-41CA-ABE5-4C4EF4F69D6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50AE2D2B-A2F9-465F-9295-7DE7720DB88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FEC3338-C81F-45C1-A766-8A837325D3C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79F92FA-1419-40B9-BAA1-00D39027E75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CA8EF28-D141-46EF-B718-0B4B8B00E99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C801DCB-2E5C-49A7-A2A7-1F669D2889F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97336AB-2122-4744-B6FE-0CC607CCA6C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893A006-781F-465A-9352-692DC780483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BD029BF-32BC-4857-AE52-2D1B8C357482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1849C5A-5103-48C7-8A87-083A88CA0B10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98B04360-EF32-4345-9A1E-E6F0AD11B34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97400E3-D0D0-45B3-9EC9-D7C63BCC864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79E25720-83CA-4083-BD23-BD2FC74512C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6A6F4E7-AC41-4519-AD4C-E31E5A4B314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463BB740-05A1-42B8-9AFB-DBBEF14735D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5984F4B6-1AFD-481F-9909-1396751760A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1A11BA9-A382-4417-8987-C467C76923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9739A2F-B08A-4FEE-A295-687AEDE74F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DA856F6-3572-4384-943D-D88FA098FFB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779B764-B239-4A00-8701-FD3E3749FD1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3C69225-E27A-4B9C-8896-AE8857F6383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954AC4E0-53FC-4F5B-B3CE-E97D60AEF5B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2F07C8F5-9C53-493D-9DB8-F3B4C942810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A81FDBE3-877B-46EE-80C2-3A1EA841DEA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78A27F1-55DD-45F8-AF72-4EC19C55146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C71A4D2A-5AE0-43A2-A61D-697560C9F92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DB9AD9B-0A28-4E0C-8590-B4A4CA0E49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D6426D5-6604-4F0E-BE70-28B0F31865D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83BFE2A-1EB1-4E3F-931F-907CBA952B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EAE1C51-0FEF-46A7-B441-FED44B140B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56F0FDB5-208D-4925-80A9-73C9D748407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073D4401-1180-4A0E-BB23-69E96533E0E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C83F6E1-8C91-4080-A698-27969042460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1D8E412-503A-4B26-915C-FB633360A7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0B5227D-F9E7-4B3C-98AF-2D36807FB6E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F57CC9AA-D4CC-44D1-A1CD-B7E407E9C57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E2B5CC0-5751-4819-A823-CE828F1C4C2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AABBCA03-A626-400F-9E5A-56E214723BD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90B0E7A-C2C5-4BF0-B95A-B47A6B92F13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0725A17-1817-4C01-A085-05E6DB5F7C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E486FAC-1E22-4778-BFAC-5D8A8E5285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2760145-C8C8-4113-9DB9-C1C841775C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9B3413B-A328-474D-982F-C00BA1A620C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4B4BD40-75C5-410D-8F49-A7186D4F29E4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B1D35877-097D-4098-8A03-18D2747ABA2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963B321-8042-4900-BF40-18969DA4B6A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FC1F7AD-79F9-49AB-BF0F-F18F3094CC9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AFE44DF-00C7-41B1-8E8E-6A1DB9032DA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360B117-591C-4573-9D7F-A5114CEA0A4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3A3C77A-C88E-4738-91E6-1B3F0E9237B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4B56010E-CA78-4442-B7A6-F53607E07AF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6CBFA3C-AC9F-4435-A764-24E70DFA85C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EA80F2E-B36A-496C-8B20-DC4EBCD6512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4AD1C19-BEE8-4C35-B04D-078E44121A1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94F86C47-F358-40D5-B490-106B452E848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57A7464-2D1A-4C72-95FF-58E31B6FBB1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DA86811-80C3-4D56-AE86-DABD67FEBD3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48BB644-84CD-4525-8253-D4925FC1AC7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161AA34-8179-4178-986F-4F647AD1BBF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BF5A7991-CF63-41CD-9B63-CDD8C385443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979812F-F630-4260-817F-5755369DDCD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E011246-0C74-4AA0-ACE9-FB866D88EA9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9B36B97-850A-43A0-B404-393A0B241024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4F9CE81-252D-427C-8218-68B3AE2C052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3565A35-A1FB-4065-8F89-9B6CD5CF97E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D9D9EB3-B306-444B-8D15-D1F72EDB68B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BABED8B2-ACEA-49FD-B0A3-F48042ECBDC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6A61E0D4-3F1B-43D9-9AB0-8DD12DAE0C3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C38AA669-290D-4F2E-A135-B9BE19DFEE8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C2035CAE-0F3A-47AA-9F83-A2FB9DF5901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E1B23AC-F99F-419A-A00F-1CAD3E111C4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85DB7C2-0F86-439E-B345-D05594A0982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DAA36D5-35A6-4931-A25C-38ED86767CDD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6432033-DFB7-4C5A-A55D-ABEF7B62EF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D37156B-02A1-41BC-847D-5D579C725EC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A332148-B447-4A69-8BD5-C52175A8966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52910612-7370-4AE2-8463-DA97E54695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6FD71B2-1092-4E25-945D-0FA222BA3B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B9CDC1B-BE49-4966-985B-29D4BE01E115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43C8FFB-E441-4AF2-A9A9-274C446613CC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3ABB8EC0-0A8A-4337-85D6-E3227D83658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2184598-F16D-4404-9AA6-A1AAF08B809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F3FAD9C-2CA4-4EF9-8C41-D889E3B8EBF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73AAF69-5E43-4562-95AC-BD2AE2BF89A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88AC84A-8557-4FFF-AFAC-333146CBDFB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48E46D3-1D8B-40FC-BD21-F17281AAEEB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2973F249-CE18-45D2-89A2-27FE37BD34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DC61C41-B2E9-4893-AF6C-E4A4F6E0EF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2A791249-34F1-43C6-B5F5-889511352911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74FA4BF-B7E7-43A3-ACB8-328C04B80EB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E701360-B2E6-459D-8025-18F2C93B73F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1D1CA6B-8F4C-41A1-875B-7BE242C98CF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BAB0018D-4159-4C73-83AF-10C2EDBA91C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C78A162-7754-4435-9565-F6B906A200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EAA8659-B471-4A32-907F-3EA1F0B056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41E6C74D-87BB-4FED-8EAB-236BA1FD55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B5E3CF7-B24B-44AD-AD30-A5647410DBB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FC949FA-A7D5-44C5-BD3E-C4AF9A6207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238AE5BF-8508-4CD2-8B1D-5EE0920BCA0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DFCA164-A9D3-45A7-B735-73BC3442E00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35E92160-23FE-4C1B-96ED-4FE18638A4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CF04966-AB99-4060-B45D-A27CACF53C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243F300A-6F08-4BE5-AB55-667D4019580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8840213-7CCC-43D2-A3A1-9B13EE858B9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F24F86E-5844-4815-97DE-5590747FEC4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EC9255E-D597-4CB1-B65D-25947774DE8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C4C18663-CFB8-47EA-B821-EAF4B9A03C0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69BDF65-6F5E-47EE-A546-64C32DC7A2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7BFBA64-9649-4576-B4CF-6C4A636C590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D912E0F-2485-4E0B-B50C-A322D289EB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AC3A3BD-F75D-416E-ADC3-4996A06A97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17DC1B9-50B2-45F9-9DA5-7DFDB649E6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8BE8AE2-4973-4406-8503-72681A7A2C5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42C7861-C6A3-4341-8D5C-304FA941731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7E0783C-DF54-48B2-8DCA-314B054DDA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2F5033E9-6EA2-40D2-B548-95E04B12C5B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B03F6C0-8ED5-4761-86BC-8DB4B5B39EE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CFAC13FE-2820-4B43-AAE9-EAA23666F3F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2D8999F-133D-45C8-9641-2C8F685ADA9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50EC85A2-E9ED-4505-AD57-EBFCEC06D84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C492206-45FE-47B3-84FD-D8FF729A26E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10AE72A-0BEF-4BC9-AF11-C94E5427914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E78506F-671A-4BF2-A18B-8EF546551D6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310226B-6565-4896-8876-EDE2B85B0EB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B1AD3EB-90C0-44A2-A0B7-66D16328D43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AA2A2CD-BD7A-42B7-9C15-BE245FC8BE6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936BB82-4FB7-4B08-90E3-DAB3499B0CC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9A29C931-95D4-4B6A-B080-2785F1FC8A1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2BB7975-4D70-4968-9D89-CF1DA19A5BA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AF0D5CD-3768-498E-9E9C-929A99DF812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BD4D579-782F-4092-A07F-033A753D2F8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3633E61-E0E1-42FD-885E-D1FA79994DE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0B2E85E-F068-46FC-81E3-3AF627FCA6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F919F45-6C9C-4EF3-A102-2160D0A3604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C12460A-E925-40C2-8441-331BAB422BE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A4D14F26-4DD3-4E2A-B8FD-BAAA7910CE9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850F11F-3152-42F9-996A-236069D491F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92A3F0D-96D8-4B69-BCF9-1AFD589521F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BC63D86-97FB-47AD-89D1-BC327A133D6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91CF147-C485-466D-9DAA-9DFFD0E276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C213028-CFC0-4DAD-A545-7EF0C431DA8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C53853CF-F116-4228-B553-CDF66E5F503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FEEB4508-7622-44CD-AA26-01527FF954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C88A80F-93EA-466E-B97E-26743780956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7994883D-CD41-4008-A53D-E2072E236BE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A3A4D52-1A5E-41A9-BF23-4095EE7ED58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57F5E189-7C75-485C-B759-C3356200144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E6072BA4-59A4-491B-BE8B-C9731242725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7C63D268-917D-415D-88CA-835AF8321E0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992125DF-8D2B-4E88-AC98-362765BA096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937F015-1823-4FE2-99EF-8ABD9BD439D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D996DE3-C049-46A2-A582-8E8E7BC948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3CFFC631-00CA-43EB-8093-96087108BFE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EF36C03-22FE-465E-8578-0BC3B0DB040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9E71096D-D1F1-4A89-9628-58EDABBE184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59D5FB9-B3C5-424B-B2B3-60C7E3F54CB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DC0C429-5C57-4CC6-956F-89BE121C25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D324E12-C8F3-4B00-AE51-E4A5AB99247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3A1F465-28D5-4EA3-8511-F636358C880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B07688F-8306-4C8E-B3EB-292BE45887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B8B1FF3-FCCB-4F9C-8DFA-C9F522F538A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13F7961-F63D-4190-AF4F-65B38787E51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B8439BF-7017-43CC-8ECC-09E90A79341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2E90D5D-E1E9-4B5D-8000-495B9DD2C02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83864F5-CE2C-44E6-AD3B-D1B0B1430B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B2936020-382D-4907-80EF-7D4F95F7032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4154E40-8B21-448C-ADEB-91B3812603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1C12F313-6B90-4EDF-B2B6-DB1A163B136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D373479-B7D3-4E49-B62B-7B43BC32ED19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B5A01EE0-7EB4-4253-AA61-94DE6EABC3B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F4E139C-D394-4A02-90E6-E50E5465A3C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F904B7A-D127-4F68-A9ED-FAC76F7AF1B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016D641A-21DB-4166-8556-65AE371BF4E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524BF96-702C-473E-960C-FEF3F75E84B3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E4C7612-A47F-478D-ACCF-1872B61E2A3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D48B55E-D033-48C6-ADC7-049C81D080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FB95365-38E7-463D-ADA3-893DDF288CA2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51E889BB-E557-401C-91BA-044B4B3DFC3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9A91434-4A7D-42BE-B69E-DE02A86FC7D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FF5834E-9779-4816-892E-84DD476BDBB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C860E11-6CC8-4FA6-839A-6A6A777437F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8D46D23-978C-4DD9-B873-46AE6D8CEC3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A7D3120D-72A1-441E-A731-138D23FB077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5AEBBCA-D780-4A8E-940F-DA30A5B11E6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DBFCCFE-1CD0-4294-A716-7D70AB2C56C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3877868A-79AB-49F1-949D-154B1A1BC0E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78A3FD1C-8B55-41D9-AD7D-87E44DAF3AD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64362DA-1AB1-42EA-BD0B-8708B85FC66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B3F7B86C-A492-42F7-A687-A48C6B92EB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0A87801-D566-4B4C-869D-3974800CB39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6C36D4B9-B20B-4538-8D2C-BE0AB7F0F9C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35284F0-C363-4885-8047-CEC92E9C700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FA4CAA5-5D88-452D-89BC-133F61C7307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F5EC40E0-3C19-4053-93EB-AF4262A1D60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A468FA6-2063-46D9-8562-14EFCE0C7D9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8AC919D7-19FA-4A86-91A9-0F31F033D8B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B68855A-5374-4B00-9A2C-1AE140E0BB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3D980C0B-3881-468D-8209-9011EDD39A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817F2EE-13FD-46DE-813C-C9988B1D99B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B715679-B289-467C-9037-D09EA7875B5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B8BD84A-CCE3-4437-9E72-A4DF78D883E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7503811-E4F6-4865-8D61-1EBB628FD8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E8F1616-0557-43A9-A616-5AA5BD3048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BD3B73C-00A8-4D61-B076-D359F901DE4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0013017-8FB1-4346-87EB-83A253435B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CE0EB0BC-0D00-4DA7-A7A0-6EDD160362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CF05CFE-A45A-4EC6-89A2-FF0F0FC1431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33FC730-E915-4E19-B3C1-2C57A7DA88B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74E92161-2B2C-4A25-A5E9-C6FE33C57A9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3048698-6CDA-466C-8C80-0F63F901DAC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98F5A2B-D77A-4321-B00D-CCE68506051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3B9190C-78E7-4B05-B5F7-9F6A975CBB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208CC1A-9FE3-4BA6-A894-E592174EAAA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E55A201-C626-4FD3-A198-D880E0865B1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600E41DA-CB85-44C2-A714-E10AB51DB8D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EC0BA2B-18C2-4BB0-9F66-29B31EB57A0A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96C5005-229B-4CFA-99F1-FC6DB716E1E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E01ECC3-3CF2-47D3-811E-C258641A89E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B6B8108-119F-41A5-B6F6-0ED5BA1C134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136067A4-0EAC-477E-B5DE-0DC3B7606DAE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519C4AD6-AC58-4D69-B7E9-51B1C458595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8A1643D-1663-4486-A16B-861FD12DB1D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86F819B8-274F-4E5A-9B0E-DB82E26CAFC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DDFD9EB-C07A-4636-900F-43158130BC4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F396009-1821-4C2B-913C-748E84A6412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94A4C73-E249-4814-9D0F-1F6DEBDAD7F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FE505ED-D01B-4A7C-9F2B-6C9AA9CDBDD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B2085D86-E797-4F8A-879A-65280F562CB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15C74A97-DCA9-4FBE-B053-A465B85477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E116112-BD94-44F8-8BC5-647C19C52FE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DD8A4E2-AF53-47D9-B3D2-3741D6452C9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4FF9296-79A6-494A-91F6-FD31E1DCC88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70CA27A6-C3D1-4936-91BB-7A5FA247A05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0571EF8-F083-45D3-A897-AA2D3DD94935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A494C79-9EA9-420B-A36A-3EAFCFCC308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FD94F91-C18D-460F-99CD-059FFF6A189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21D3C4F-A18D-452B-BA01-9D946B72235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31961C3-BB26-43F3-9713-2541A366A8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C26FB54D-8B16-45B2-96F7-F96710F7C0F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D5CE6F7-5BED-45B8-8F8A-6004BEF2A45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3201C55-AE65-4EBE-8253-B031FF1D2F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2BF2928-82EF-4C28-8285-E749C5D3308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F3D2CCC-A655-4237-B778-24BDAAC18FD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0FBE20F-AB31-46BA-BDBF-4F12F0C302D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DC640A7-6947-4080-A420-27A743910E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250AE93-D3E0-4CCB-9AE4-3F78073DBC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72BBFB6-E6A7-4C30-B87F-54D4D02346C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E45102F-B949-4977-86E8-3EDCED3521A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48C0606A-B146-4ACE-A638-751D30162F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BA36429-C623-4CA1-AEA4-F3661118829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598FC41-E92C-4BB7-BE19-5D4BCA9F70FE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9789D33-AC2A-4E54-855D-6986042C464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4398B37-DD73-4FCC-88F4-85B52F8CE9C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97FFE60-D254-49AB-A794-E0C33E6F403E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CD9AE5C-D1C4-4184-B525-62D8434DFF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4863AF6-2E5F-4A6B-833A-AB6492CD3E2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6C53344-8492-44DA-B100-E763CEAD26D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0A9DE32-9E2B-4C3C-9C8D-A5BD7123E76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1F7007D-A4E8-4904-8D07-BD84F04352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A9B8031-C2BF-464C-ADE1-3C80E22A50D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D5A1C91-2941-4528-AE96-51891529D70E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68CBFEB-E965-4DB3-9531-2A5A6BC3AF7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FB5BA1D-FC5F-4A0D-BADC-157E8A22678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48F54E7D-D1AF-46A7-AB61-5885D227F55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88AA34F6-4BDA-4828-8FAC-49EAAB392B5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51F0B63-5C37-4041-BA1A-F8BB3F1C3B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3C4C0B19-B9D1-418E-9E45-5265FA960B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A6667C3-11CE-4F53-8F17-3460D399105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099BA2E-8AFA-4F86-A005-872865DC77A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16120168-621A-4327-96F5-869A7F849FE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88AF4F5-9D9B-4B91-9780-8CE18DA91A8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62FB6EE-8AA6-440B-A8BA-1846F48FB4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65DD1F8-79E2-4813-97DA-AE6BE061C02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01F9AC4-F6A9-4CAE-9148-C9B8D94C6F2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61FDD15-981D-42D3-BC59-361D597D104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FC996DC-6921-4500-A127-152A770B658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259EDBA5-3BF2-41EA-A0C5-16F91A35F2F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886ED538-B7F9-4578-A57D-4ADA1E86D0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1FF495E-F4FA-4FE1-96DB-27ECDD3CBFF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6D577FB-E18A-41F9-BEB6-F6324EA1645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11F1C66-8C31-4909-A180-DCB034DA62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DCAA8E0-A179-41DE-963A-38E5375FE1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6C7373E-0E15-4781-8B32-28ABC2CCDC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8E54562-0D59-4F18-A0AC-B86BE9C695E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51E95BB-0900-4912-BA8F-3DD9DB00725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F47B0EA-4F23-4BE5-917F-19CE711FC83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392ACEB-2DF1-4F8D-8FBA-736368C3C82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CA203DD-149A-4848-95D6-2FEB3CA8322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C916E10-F500-48CD-ABC4-A66D5C02909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690184A-575F-499A-B465-B4A948CC3FB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C9C933C-B50C-4DC4-BD3D-1635BA1F8D0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9F29F2D6-98F2-48EF-8DBB-FAE736F527E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9D77A716-2282-43DC-9448-91B42AE8C1D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7898FD4-8373-407B-AACA-27D3CC6059E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EEF9DEF-FB70-43BB-959B-5A46F4E1B70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84179E9-8E2B-448D-B30A-ADDFAD5C8AB3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3C39231-66F9-40CF-A4E7-A16D6469A895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7AEC6AF9-BA07-405D-8C7D-2CCBE749D2C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A54DFDEA-DA11-4958-BE44-972109696C9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55F3E7F3-4998-4B1A-8917-BCA70282FAE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DCF9C48-3E46-4CD4-BA4A-662482B8687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D822307-27EE-4C60-9A8B-DCD32CD7F1F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7B26569-48E2-4938-BCD6-3B6F51E53F1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F0719EC-0817-4C64-AADE-38747F8461D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4E1B846-36E2-4EC9-B1CF-5E8E29C8800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276D741-A5B6-4612-B064-85C47B3CDF2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CAC29D4-D8E2-4BFF-A087-CA1F04FC24B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A2EE431-922A-42F8-90BA-DB41A05A151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3AB67A1-3C3A-47AC-B7E4-128E2530D3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1253F6A-FF31-4A9E-B7C5-BA6F93AC562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FC5009A-F048-420C-8A01-4124A6E77C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55656FFA-4592-4EA4-8086-1454DCF0082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D680022-857E-4A01-8419-3DF4E89C305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EBAD448-4E33-45FE-A036-4CF8C4821D5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F4748BA-3D55-4AD9-8C4D-80F46CCA65B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20E1E8E1-A5BF-4266-9878-7DDC9174C76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A63C3C9-2C9E-443C-86BE-20F42CC4F3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76D9647-C4C8-4274-9A64-A38FF8C35C6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38C977A-CAC3-4C7F-9C7A-B54AE3F26BE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0F6658C-5B2F-4CA7-BE32-C173BF8D87D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5343CCA-581C-4E37-B3BC-58798D3F29A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8BB2134-1D0B-4C41-B61A-6F3FCACC55C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4A28C7C-7381-43E8-AD24-2FAC5DB5E8D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1C850DB-71FE-4D04-8A8F-ACB4008C9EF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1905C363-5864-4830-B337-E7491D1BD9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D712AAC-1AF3-417B-8F94-74302FF6399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446FF87-A4F1-4D11-9569-920697F38DE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C1739A3-C218-4765-A7C6-B2A55AB333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E416A49-3219-44D8-B11E-7150B3936FF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CCF962A-85D7-44C4-B661-7243BABF6BC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D637C49-745F-40F1-A825-BAB5E6FB40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999EA600-6FCC-4229-9539-4E1BA306E2D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768D587-3F68-4054-803F-44AAE8B8DE3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7EFF652-7D68-45B7-8050-4F83CC58CDE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A241FCD-3DFD-4086-90FF-44C3D814E19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C5C8877-7F5A-4B7F-9291-A163FCF657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68215C4-D200-4B6C-B707-2ABFD8BE899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6920F74-66D3-4EA5-A26D-3AB15C5C06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8383F1CF-27BA-4552-841C-05DC697F448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2F34083-DBE8-471F-B4B0-0F90F0B2F63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B16807E-D6A2-489E-B2B6-5784F19CFF9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8663B68-3961-4EA7-A84F-4E2DFB3181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AA363F2-650C-462E-92FA-4DF4711D6C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BDE6903-58E0-4F5B-A464-F9E16720882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9625DCA-8D52-4048-8E66-BACBDD4948C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3E718988-0FE8-472E-88CD-726E0CC22D6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D74C3B68-6B48-41E4-9615-D984AA6752B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F57A9E2B-EA2A-4E13-ABA2-DEA86DC7AEE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6D21905-A19D-4832-B0B2-A84E30ABBE3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D9612C0-7825-4314-9B35-4DAA5419F6A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B9C38408-14BE-4050-8A49-8BEC0777118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E4082A3-823D-48C4-B4D7-8DC62F2757D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DE633FE-738E-4B84-9D70-DEAEBAB3D00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99F484A-6A88-4B19-BFA8-B555D9B76EF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BC039297-6D64-419D-8A5C-9C8129DE6F6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7061304-A650-467F-B724-615FD057E49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1BEB30B5-365A-4D5B-9688-DCE96CC687B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0546B23-FD7D-4649-BCD4-1338F5A20BF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25B2BB9-A583-47A8-A3F9-40C2041C50B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A7CE9E6-F344-4494-B63B-755D2A751C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3C0724D-7BC8-4581-A701-D84B1F1F119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011E183-98ED-42AF-9CAC-4F20DAB387F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37DED22-26B7-4FFA-B644-72097F9D858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AD879B1-C8B7-4B63-95B4-37A5057654E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7C0DBDC2-DC51-41A8-A6E3-41E94C14E22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00E4EF1-CD2C-4CC0-A521-1E076601510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30931E1-FD2B-4BE2-A2D9-69898FB357A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08F8EA7-B7CE-4EAB-88C0-C298D63A42B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0C30CE9-6F54-4B75-ADB0-2885E79CFB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A358A452-C40B-4160-93A7-FB9764A9BEA2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E30C4AAA-2DDB-44A6-B003-570446AACA4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86D371A-703D-4576-9D2D-53CB4173004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5323328-0979-47FE-9833-41D262CBB72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ACB5180-2099-4C6B-B957-BBF8DFB85F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8246218B-9A3B-4EB6-A4F7-070D96BD5E9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14595D7-C826-470D-A967-5508158CA1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B9E1C5C-6663-4F03-AE1D-873FED60ED8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97D1C56E-3C22-497B-BA73-1AB781119FF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701BE75-78AD-460D-890A-7ACEBB71D0C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9959E79-1469-4FDF-A394-3C48AD14FA6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632EA5E-6076-401C-9340-637FBCAABE0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1E686DC3-D789-413F-B47D-8248F8D128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5AE204C-D258-4368-8155-87CE0761F4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9D73A127-6AC9-4317-99FC-41C05BFA4FC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745124C-A543-4A92-9BBE-6B087AA0655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5A78A61-8B9B-46A4-9E55-9C9284CABEC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953C6761-61B6-42D7-9DAC-6814C8CEE40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87DD875-F3FB-4196-A3DF-6E5BD16BDD2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C273D88-CD8F-411D-A51B-A88A3073047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8C5F3B6-FE7F-451C-AAE0-5CF6F40F6BF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9CACDAB-E61A-4EB3-A87D-963FD367A20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B676727-F7CF-4783-B76F-3C21CBED811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0846744-640C-4538-B599-A536A158E2D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6679EF9-A7F2-4E1D-80B6-F57A524DEB8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7C22E60-4914-47B4-B056-DE703DFB9DE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B194E56-70D3-437F-8B1D-B1F4F134552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465A766-5FA0-42B9-8141-CAF3739C2D2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DEA3F3D4-2C52-4E97-814A-1A36AA2A415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078EE5A-BCEA-4A3B-ACC5-F11444F19E3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3B20BDE9-59B3-42E9-9690-5D7093906E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35DE860-B201-46E0-B224-74D272CB751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24322FF-3305-4851-9721-46AB9B4B08E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C4FB544-1243-4394-8DB4-2B7CBA529E2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0B1DC24-2EF4-4048-B5B2-51329D2773F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6830A4A-0852-4D2E-86FC-8EC1E81A464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25B51AA1-9BF2-46A6-93E8-F3CFD510C95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1F8C276-A975-4C1B-AE91-96B3C2E0D8B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CBCDE569-4B7B-4D47-9FCA-12AA62A95EB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56D43D9-B0C9-4E08-A9EF-5B96CE219BF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03D093B-C5B8-4B22-BFC8-6311C188E86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DF38110-4C5D-4A36-AE1C-9EE129F78AC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137EB1F-E5B2-4B7E-B8BF-5680320AB8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54FB6E0-2174-431B-A56B-F362D35734A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5410A39D-BA7A-4199-A529-3E6A333C32E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96871F0-4A37-46AD-9FDB-5A028310F47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C2CE5F5-C36C-4D3A-8815-EA6ED9450B9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1A9040E-95FC-4F1F-A77D-5C3001B9ECA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B6F4FA3B-141B-4E6D-8040-2443EE8013D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553CED3-60CC-4E7A-B51C-DA8D816F2C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86B5D5D-0B9B-4131-A1BE-BCE9CBB3EC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1621BE4-47A4-4E2C-AFC9-CFD60807813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6889E04-0470-445C-A0B9-AB68FCAA0549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E4F1EEF-1BAC-4BBA-A35F-D99B651E83B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07F67A9-A645-4FB8-ABB0-ADC0B5ED152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24696D8-D0F6-4BE9-82C8-7E8FAA89A21B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CF1F191-35F6-4FEE-ADBC-CF93B186E3C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59E4448-2DC9-4C36-8957-A3C37E4D3AE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DE7B2E5-D5EC-4E10-9DDA-89C1766542E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2B00A4F-E20C-402A-B562-EDE2057650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588042E-839B-42E7-9C73-ECFCD1CEFD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8689CA4-5D84-4308-B9F2-7937664EA8CB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B27CEF8-9AF3-4FD5-877C-F504F0434DC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1D325B1-B09A-4654-8A23-B9336F4CCA4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E7EC1B2-B618-4C7D-A2DA-32A604581CE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32014AE7-0217-4735-90DC-35F134D9F53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0C2CB8F7-DB3B-4110-ABB8-4899B7216E3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90B356A-1D73-44DE-9AEC-A03830711A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7AA9E19-FBAF-4DD4-9C23-428BF560A0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6661CD1-04F5-438C-8EFC-77C82BDFE91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F351442-F1A4-43F0-BA0B-4A99B2B6936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81D3F840-45D8-45F3-9143-77DC629A814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68B5565-D184-4FC8-BF94-1E1CA47636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18CDA49-2B2B-407A-BF4A-776BB36A2E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6381EC88-2A08-4577-80B9-F6D5C707D4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093FA7D-C756-4F32-9C99-EF1168BB01A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61A1EE0-D594-40EE-9F3B-3CA70DEA973A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D50032AB-8ECC-40AB-89F0-0E9CB69E550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70F23BF-9C28-4B5B-A473-4273BC95FCD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633A05C-A4B8-49B0-AF96-887FF8F0A6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9F2F27C-7287-4417-9320-C6E0ADFD69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30B45141-DFD0-47E0-AD3A-ADC42B33E4E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2B0489C-2A86-4060-B116-BE50593859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09CB12E-4E54-4A14-81C1-C286C6AE6D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B91D372-9B41-49E3-B4DD-E306343057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E80C23C6-ED5D-49AD-A282-ADB6929252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39884492-F898-4BE3-B611-F85252EC23F9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83EC765-2A25-4B8F-8319-18367FEDC1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E3952809-51D9-44E4-9904-CABC0B1C3AE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EB9376D-E15C-43BB-89C3-8D2BDA35763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17F54AB-AFA2-47EE-82D2-7D51A7C7A09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D7A9064-2418-4E49-BF1D-C64B36B96D6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2D2B59E-0EEC-40D0-9160-2EA99C63F79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771CC34-915A-4264-A883-33CB3664873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50D1E0B-1686-42BA-A2D0-C9A2B42B9A8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0895998-CE53-4211-BC74-F5C4C9E1372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8A246AD-7A37-42AF-B653-5C59D7D8DC3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EF769FD-8163-4058-B3B8-C97938E2AF12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40460D0-0D59-480C-A2AF-E4ACD1B9D62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C47686B5-8FB2-4553-B452-5F97DB35DEE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353620CC-45C7-4890-9C82-C661F8427767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8AF2BCF-2BEF-4ACD-9180-2DE8AD2E4E0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76F30A0-300C-44B6-9284-F88D141BD59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7A92F22B-BC7E-44AB-9FB7-4C65E0DD8DB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4DF5147-F607-49EA-8012-CB6D8598DF3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C96651F-B724-4163-A542-53AABBA72F6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A78DE9E-B048-44C2-A301-869AD8FE564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3A78E556-3E1D-4EC4-A903-1CDDBEAFDDB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BE941E0-BF8E-43A7-82DD-118FA863E51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DFC037B5-66BA-4D5F-897C-120928C6887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B45CAE0B-9A70-4036-8855-D7E63A1723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3837CDA-595C-40D7-9376-91FEAE24317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0CD4CF52-D38D-4180-8E9A-E2DABE6BC5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8039055-3D58-40AA-8E19-2D51B2F2C6D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C2B8EEFB-EB8A-4385-AF21-D43FB8CE6A7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2CA4A34-36A0-47C9-B6BB-AE2712C4ED9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89890EA-2D49-4F16-B5DF-C8976BF9005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474D7662-A965-47D0-A7CD-6B09451181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2BF5FEE-8DB5-4A41-B5E1-6BC2E3A90FA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C2D13487-3904-41E2-846E-E059555A9D1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A94E0BE-E00E-444D-A8A7-D552A3CEC1A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FD3A952-7DB3-4C9A-B869-4BA25A3B77D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C83A5FC8-2CA7-4E46-BF72-2C6ABB42C3D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2493F749-23FF-4080-BFF6-A33A727C8BA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5C1441F-A3AF-43FD-904F-70287DF6160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13ABA86-0054-40D2-AF97-90AF0CE74F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09FD7E27-B708-493A-BFFC-516029FB37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1F5EAD6-CF01-4CEB-B0B0-D715911EE20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AD46709-2234-4703-AAAE-DA0BC9DAF6C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9BD6C67-8F69-46B7-B883-2257FFDDB8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DB070E0-46BA-42F4-ACC1-C4954A9B1B6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DADF02F-869B-4838-AFB8-B2FE5F44FAA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44727786-663D-48D4-9200-28C6F3A96D0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A75BFFE-C8C5-450C-B07E-18F8BA38E24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838943A-BB65-4D58-94CC-F4F11EC3BCC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8FDB19D-8BD3-4E4A-97EB-E25384E252F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163C928A-BE95-4B1C-BDF1-F8C7742D6B0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B8A893D-03D7-49F4-B5F5-5A3FCA5BA1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79A9464-1341-4A23-9CE0-73670662F08E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F13560A-F6DC-4E03-A5CB-D3A5D8EA01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95CA704-3ACE-436A-86F7-3B0FC53E18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64C03EF-426F-4070-B60A-367A404F317E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AF9D6FF-9060-43FC-AD2D-8EF6A5F0776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731966B-1EE5-4DB5-90A6-14EC23D88F7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753A60D-545F-4602-94A6-A59F8A80B20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5713D05-12E6-4298-BD3C-65DCC67E234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09B3D0B-990C-4667-B8D6-81713922CDD4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5BAAFE9-0FF8-4DFB-A925-EA8AE50795D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ADDBA9D-39EC-4941-AEDF-4DC3D135256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731674A-1F9B-4B88-B46A-053F89988EE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8D9A4E0-8A5F-4D01-B539-FEE847EFB84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B70CB418-34F1-4325-8D3D-652E615B950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3B09C6D-2C4C-4424-BC56-FC84FE41B69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0F1AF1D8-008F-4300-BD41-14F0C5EF34F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0BB15ED6-4DC4-4534-B601-45190F95B4D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52559EB-5B22-4AB4-B437-A2D19A31A58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64658B3-4D1E-4C98-95B3-4B6CF0ABFB4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02CA72D2-0A93-4F10-B6CA-9E21FF49847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EACF80F-754E-481D-87C9-1F173D8284D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1F5A7C4-A279-426B-A4DF-84E17570023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0F6FA9E-68BE-452D-9992-1A6850FE281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60ECC6E-8733-4C51-9747-537C18D436D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578642D-4217-4305-8E62-6BD1EB59914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3DCD3F77-3656-4BFE-BCFB-14792A73F03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5F5A5D0-B1CA-4853-B04C-8ABE2F9A467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8D1C002-D954-4832-8DA1-EBA621D6302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21344B6E-0E81-45D7-B091-D4AFFB4AC45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B727099A-74BC-4D6D-BB33-58EB2E4CC74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ABC1CBE-E801-4027-BD3A-559DE455C30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76A488E-BD39-463A-BA7F-AE0EC02D44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32E80467-7F88-4A80-90BD-7DCED03637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B28CFBA-4CA0-45C8-B430-A5B774C7B076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A3332FD-AC41-4423-A1E0-104934A86C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2425BC2-EFD5-4A13-BD82-4CD0FBBFFB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A82A68E-2BB5-4F63-9B83-69A67C24652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7A4EA41-735D-468F-9EA1-F5F245165E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3C5797C-533C-4A03-847B-AEEF0B2E1D1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1722D47-8C4F-4464-9513-8A143FF553C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6BAF1FB-2476-415C-B834-033B9AB2E7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6C97582-9238-4F47-982A-3D621D09E99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9283E95-BE4F-4AFA-A36A-F1C3F476CF0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D5DF8579-3E16-4942-8D17-64FF5B5C28B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6BFA1195-946D-4640-88A5-B0E7B8490A5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13DA16E-08B8-4A92-A2FB-062AE5BC3B9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CED83C6-46D0-47C3-ADB3-0469431A1C5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36C3EA1-3EC1-4191-802C-1E60B67C088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4F706F97-C5A9-486B-B0EB-F9A72603879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B8EBD4F-C052-42F4-B116-0FB561B286CA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47573C6-5D3B-475B-84D6-95FBF13F296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4F695A5-4CD5-40C2-A1D1-25590900A9E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FC4ABB1-4F84-4D9C-A4EE-48C535A4C05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894B274-302B-433A-AD34-DF28D4EA96C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E0EF1EA-33EC-4CDD-A6AC-F420339438A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5765FD7-A594-4E54-B89E-D8508FFD50F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593D968-9F98-4811-9679-D3C0A6FAA91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2C14621F-BFFB-4472-8961-EBD2B39DA8B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7702A53-A6BB-469F-A216-7B1DF7F28CD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3A3FAD8-E1D4-4FC3-A43B-DF9F3B3909C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48D7FFFE-9466-498A-8389-7A6D115C2A8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772E06C6-5E38-46AD-8AD9-910C0898375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3FD8A4E-D362-4A2A-A74C-87EC5A4D1E4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2E5BDCD-D748-461A-9513-08D9699BC5A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4AE0C3AB-7586-41E8-951C-B9EF05C3D8A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E02A3BF-D247-4001-9B3C-8660F1A06E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76BD945-965C-4322-AC66-512023B6A5C0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6466234-3BCD-4E01-B418-345A09BFB43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58619600-764E-4753-BD80-ACE8FE71A91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E0608AE-282F-438D-BB6D-79DA815B3B6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FDE69F6-BE9C-45BB-BDFE-0C4BDD5D1B4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E0C1ACC-9521-483A-AF25-F061E277B01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1F7EBEA-D6EC-429A-B072-847835B3185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5DDC60F-FF75-4178-9AC1-A04D8FCCE1D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63C5B8E-00E7-4661-9345-9A588E30B79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F9CFED0D-87C8-487A-9FF7-8E6E6C1389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3457227-37FC-4421-BDC4-1A9F39BDE71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63BE3F3-1DF8-4737-B5D0-770C65CE95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0F97B939-5C60-4D19-8D49-294A899CDC7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7957712-2DB1-40AC-91C9-22FE93531B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28C99D6-3F17-47DC-9B49-417C4C33825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4183EA3-FF42-4F70-9EA4-CD53E0C71A1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34A8F14-EB2C-4FB3-9A4E-D82A3DE74F5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F9E0130-9A03-4B63-92FD-716669ACBF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2892FAE8-628A-4E4E-BAB2-46F73A886A18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95A6DD0-32D5-4E2E-BE2A-244701A319D7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ED04C09-10EA-4CAD-B0D0-2DAA4FBD9F1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4B97FB37-C242-4F90-941E-F48F126B932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693CD1B-5634-402B-BFEA-C27B2BA5CE1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69A83FE-4CFE-45E5-BB09-D67DBBE7DB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B4D75A8-2B0F-47A5-8529-6C3DF33B6A5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496674E-2B06-4051-A3DC-472CE9F1FEE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694F29D-9A0C-43B5-B7E7-4B9E1CF4E2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14442809-EE87-4F33-9E03-A69D0E8ED7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BAD580A0-6F9F-4CD8-A0FB-2BD8509CAB94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8D2BF2E-4514-4F47-B7F6-4B94FB5E3EE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B60F6CD5-5B01-4A0D-9186-178DF1005A6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A70676B-2351-40C8-9320-AD4C5998650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8610E6EA-2012-4810-8EEA-4641651A06F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515BE394-2F59-4645-B8D3-FF7A0509B71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B12AD74A-01D3-4958-AE65-E4DDCBA70DE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F46FB79-E22D-4DE1-BC1D-3B6B1CCA4A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1653D1A-C48D-43ED-B17A-870FCC05E8E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503AE02-2574-483B-B6D5-A7AF1A9BD93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7B824C7-9DA9-4EE0-A24A-9E243598CD7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DF1DB73-1978-4734-913E-61B38068811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AC843F8-3712-44E4-916C-3BFF43A5A5F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1DB5B01-AC1C-4D82-9CD9-609E1BD817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D7EA267D-86C5-401F-8CD2-20B63DD0349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9CF6FFB3-5E13-4354-80D7-4A89A44E021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EC7B6CD-BC55-4CD2-A3FE-5E9471F6B2A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0266104-3669-4627-BF30-B578575F0C75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7B7F6AC-B3AC-4802-98CE-99115C18D16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42AF999-2188-4DA0-B352-1EE1D7AC27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FFD039A-8257-4F78-99E7-96F66FB4E28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E5C7CA6-9509-46DB-B690-BB8BC52C46D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CDB089AA-44D1-4191-86D5-3B530ABD68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B9A86ED-3003-435D-8449-C49F9DD101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F492D6B0-4B88-4BC9-A25A-EEA6DA890A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C2A64BAE-6036-4D0A-B60C-F5FDF4E2746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BFB7492-97A3-4E78-9AA2-A96880024F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D912B90-D670-453B-AA3E-F8A4F86AB8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43B0014D-9610-4CB3-B5F8-0634728905C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63005011-887D-48B6-A7DE-B5DF231472E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98634BA-33CA-4F00-A737-B101BB0E49D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61B8F27-D7FC-417E-93AC-C00DA3C87F5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B4D2CC0-521C-4F99-BD1C-D8BD1AAE141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954906F-0F6B-4F50-861D-7F63BBB292C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84878C06-D9A4-436F-829A-0A0F1343FE16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7DA1691F-3FF0-4B0D-8804-0DF31C0F13C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395B9CD-E376-4989-8940-B4C2BAFBF84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0DD29DA-8F8C-482A-B87D-3E152B7228C7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9D4FACE-7AB3-4FD2-84AF-93F8EAF8FFC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0ACFBA66-9209-41BB-850D-18931787E6F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8583A2A-E4D7-49F3-849D-C27121D983A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EB53710-127D-4F92-BF64-3A968E61747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FA4B36C-B88C-4F43-ACF2-025C6D43C54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BBF1501-A5C2-4282-BFA6-FCE3CB4B41A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52800F1-6813-475A-AACB-26CECC3355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4DCF494B-61EC-4C5D-9B71-8AC4D557F20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1168F8C-7852-4ACB-9442-C31801E972D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999FFAD-A886-473C-A615-16C9D759D9F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74D3060-AFEC-40A3-8885-ECE2D6E9CF1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9AEBC14-73D9-4362-BEEA-6BBF8A34079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7074E37-8886-4667-A9B5-3262A34C8B9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0AAFBC5-84DD-4A95-85AD-397B525A11E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4A40F03-DB68-4642-B2CF-0E6AE7C81E3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5F7ABB92-5C76-48B5-BEF1-476452364CD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1BF19A0-C604-4276-8EDC-C1F7B7D9D77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622D74A9-E69E-4640-B9CD-519F9E5E5D3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D6D8284-53CA-419B-9D57-54368C32C5C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8368DFC-D5FC-49DB-AFFD-D18E7D5BD07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79B1749E-9ACE-48BE-BD05-ACF34D59551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C1B1C464-3A0F-47D1-A690-A82DAF0863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262F53B3-5598-4AE1-8DE3-7109346A78F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8CC92A1-9C4B-4D78-850E-A8844B051DC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62BD88A-B51C-444C-9D0B-36D935F22FA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0450C89-E5D2-44FE-9D38-25B8BA97EA4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6306CE4-46B2-47BA-9CC5-27ED5CDC8B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F8A221E-DF0E-42B5-A5D6-AC50BE8083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E289783-1EFD-4AA2-80CF-D3D3CCF8455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28521FF-34C4-4F89-B633-193693A3E8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B8A6308-BFC7-4EE1-87F3-85F5612DF8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4C5281F-1DDD-4EAF-AE80-BCE83832652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D983805-BAC4-4376-9EBB-8CA1574C3A6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1443E975-5FD8-4CA9-B5CC-05957D5E36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F4BB505-E8F5-4A3D-803A-1E2B9CEA029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B9B6C25-15CC-4D6A-8B3C-6C7F8680063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F7B5E7B-9CDB-43C6-B228-D3591C4F005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B27F6317-8940-44C3-85E5-2E657671665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8AA0094-7E55-4D88-AFAB-663EE81714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1F00A85-54C1-4F15-A4AD-2B99BA45653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88A24A7-33BD-47E0-B097-A1B0E948342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8AEA4462-7702-433E-A375-AE53936057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D115C8A7-FCAC-489B-8EA4-AFB3B5FEEF1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3FE9FA1-F611-4C30-8E64-1AE22CB3C5E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8921C71-497E-4319-99BC-08F42759A9F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5EA37D7-B7C7-43BD-9AB1-FA269150C4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9AB64A5-B8AD-44AA-8027-ECDE8852EC7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62BA0CA-7407-4D3C-BFA0-315218B58AF8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8A42594-2EF9-41EE-8A78-E9A1E7DF0B6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167865B-4304-440F-BF2D-312BC017D56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A0BFD81-1B41-47E2-930E-1C1B7200E7D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18E7247-9636-4D17-AA7C-B599677B8FD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E3AAC71-3E64-438F-800F-F778056EAB6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C557423-70EC-4AE5-8ED8-467A2390237C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2A4D01A-849B-41B1-97E7-08E55BFFD8F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F5F879B-5590-4336-ADF4-B2B799F6099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E1FF686-881B-4BFE-9C84-A27C5B81209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63AF82B-5E75-49E0-A6B8-9D88BD821F3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6BAB211B-F27E-4221-8933-B82E0F77078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7BD367C-EA5C-45CF-961C-1F817565046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C770F7E-2ED0-4444-9879-D304E4BF819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10603C7-7040-4B58-A38C-3A1C4AB505A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FCF55EC-5E66-4F19-8AF2-A1D3B2AFC6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8766D1E-261F-4B61-B80B-1052C6520670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203A6FD-103C-480D-89EE-29B364E559D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15FF5E10-6D16-4BB5-BD15-136F9840D0B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8DFDEA63-D8F0-4187-8585-88F84DD41C2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E7DB0BB-5BB9-4B25-954D-819811FFD88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F104F4A-71FE-4EB0-9AAB-DEABCDA8962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BA39BB1-10E3-4943-939B-DFD4176D8BA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7EF5CF8-FD1F-4A5C-AAF6-25864BF5C0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ABE34EA-9FF6-48E4-A0C9-971C09718B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CF70EB5-FB87-4311-8C68-BB6629C96F9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93FC773-7C4F-43B5-AAE6-3B18DE05B71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7DD4683-1E43-4015-966B-C135704D71F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F45E03F-5AAA-4B5B-8B5F-5724E55625E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B3736AB-45D2-4746-9F9B-2EA39ECBD9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0D22C0F-FE74-404B-8C3D-48CF598FD73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89ACDD0D-6B95-44A5-B884-B81620028F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783B5E3-B66A-4936-8AB1-FBC5D8903B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BE98BA9-7AB5-4840-B631-B3AC945BAE4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49F8A6E-ED9B-4F66-853F-BD4C81C1095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2914434-3704-4BDF-8AF9-5F7A464F507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1DE69E5-05CE-4E77-BC36-1BA6748213B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C1BB869-0F10-4DEB-99AF-508EDE9560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611850D3-CD53-43B9-96CC-5A93CF63BF5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EBF583A8-0AAF-452D-B673-9BCE6960D83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4E10A20A-F5A0-4863-A4D6-60F7A1CFC76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C3423D1A-B7FE-422E-A7E4-4648E5FA0322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0C1E202-E2DC-406A-930D-E6B59A6D537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29293F0-EC0A-4518-926B-723F7FF83B3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FD0821A-E042-43C4-8D12-CDFC5D03A60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F64E5D3-17DD-4A78-A163-FACF6C823926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A2F9DED-6512-4A16-B0D6-B0C41AB2563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A9443C2-C686-43B0-987D-19B477C709B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1C30191-8088-4C64-802F-0C1CAA03151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3747B40-5E6D-49BC-B1B8-91CE08F59CB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205C3E8-9D37-44D7-BC53-1C95FB35157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D6B47DD-6BB6-472A-A6EC-855362E64D9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146C4CF-A2AF-4D64-8099-B622A36575F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F479F9E-C2E2-4F1C-9E5A-309D4B8C3BB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5720F546-B941-4AAF-8590-4FC72B6B766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B5382AD-DC3F-4B5B-A564-993C55F6DC3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A058651-EA8B-4712-9808-C251CA7715F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F568A784-E2F2-4555-910E-4A8ABA1D94C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EF043D30-DEBF-4FEB-A206-DB77CE3BD1B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62930EE-8DC4-4491-AA88-DF9202BC2BF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BD2A3D9-DEAA-4683-8709-34AC3EAE054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3AC1DEE-7DC1-4270-8AC0-4A5C242DF77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6DE4345-F848-4481-8013-4A414515D0DB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27CA185-80A6-472A-A05F-8DF7158D581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2BC55FD-ADD6-4C53-9F76-8836A5AD1B8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2DBFC6A-4871-4E11-A8A4-DBA7FCBD4DF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6483544-81FA-4298-8357-706E8993AA5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2BC437B-13D3-487D-BF95-F36B0EEBBF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6902C2C-B75C-4310-86EC-F300BEEC998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8010299-B5DA-4934-A2DE-68C4C821C67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62E849B-A717-4912-AD0F-68251C23F26F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AC0491B-7BD3-463D-A311-9D07DA2F65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957C08E-0B6F-49E3-A7B7-775ADD2F7DF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9579F01-D4DC-4FB6-98AA-C84A19253DB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3DBF256-9E75-4F2F-9E56-C7147C164F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8959CB5-4619-4E6D-9045-4521D73B67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965C022-8176-41FE-BB65-C60821163662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EEC2B0A-0BA8-455A-BF30-8E2E8DEB53F0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72088B4-30DA-4583-9371-5261434E049B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912597E-28E0-4163-AC4A-0430706CFA5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6F2A75D-0942-4129-B771-DBA696102E5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48D8A55-D211-4F1F-A357-36B08560436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ED52B01D-DDBD-4A9D-84A3-3C26EA67E0C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62B14D9-0AB4-4F1F-B4C9-6B5D2BB6099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8777EC6-F8AD-45D0-BDAD-D792CB785F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5D196B7B-B6C8-4375-BE1A-C702C7769C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AEDD122-7B2B-41E4-A494-115B3FD96C13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5D2A4CA-40C8-47B4-9BAD-224EDAB27110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381E5C5C-4599-4A9B-8384-E906B0DC821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0CBB5F0-4DB7-4EB1-9B7C-63CCC85248B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2143702-832A-410E-A8EC-6ADC9096323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B56C5BB0-DB1E-4DC8-9D5F-EE5E55DB2BE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137B7F2-407D-4C48-A2D0-1692F119F5E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981A635-550D-405E-B6F7-219784BE52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ACAAC46-D001-474E-AA51-D931DC415FD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64F8719-5869-490F-B789-5DC83A2823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DC5BBCB-71EE-4728-92DB-0FA9B002E87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50E3739-1465-4F88-AA4F-786EAD0984F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A7502EC-A191-4620-8402-E5DDE46C114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CF13B92-4338-4F90-A23A-3617F6AE15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17DB798-12B6-4D6D-8963-D5573464B9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8FD3ED5-A9BC-4683-BC43-E3E8804AAC4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C645DA8-9A2A-42A4-BCB2-DBEC98B92AB7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E3B95C3-FCE9-4989-9453-C7357E3F214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539557A-EB58-4014-B826-DB3CB8E306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F7F9D06-1693-4F69-A3BA-662411955E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73CBCF5-CA55-45F2-BAFA-7F4FFF3FAA3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2879865-A808-4482-93B7-07FDC540FF8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CEF82A2-A1E8-4573-9B93-AAB0C02A42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11BEB31-BA29-4770-AF1A-F676662F99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213EE509-94CB-4BEF-BA9E-F04F6722CA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B7AEC45-5E9B-4A20-91B4-6483C12AD34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D795C2ED-617F-4CA4-8938-0E27CA8D7E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3A6C40FC-7C40-4903-AF64-10D1A80DDDC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33C02AF-E795-4503-8598-7FCE60C6756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97A986E-6C01-45D2-91B6-72478B24C82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E6F5461-45A0-416F-BE2F-26247CCB15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2BD55F2-049B-47BD-96AC-06E57D39F3D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1D13CC8-798B-4B3F-A0FD-A614B4B9EA8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0C62F86-E4C4-4938-B4D8-39A6E1DDFBB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B4453C9-3F92-4209-9F00-4B48DD48B8F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E518679-B766-4567-B290-232779A1776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EDDA17FA-F690-4019-AA9C-13A408E5315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57949F2-959B-4387-8DD6-A8EB37CC5F7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A9B26C9-DFF6-4E10-B15F-BC5B0DA3F02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17C73637-74D0-4D29-B99B-44796BC8BAD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2178655-1A06-44A5-B555-9CD84DEC2D9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53B0C5BD-202C-4D38-8D19-7068C52CF37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333D4EC-84F3-421A-9E1F-FF670772F09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208BF9D1-7862-486C-9648-7E644229CC1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A2CCCE2B-7801-423A-9F57-390768BFB25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30553AAE-E429-439F-A068-97EE71CF4A9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9022750-CED6-4E94-B78A-4AA55489DCD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55F5E85-CE5D-4C62-9907-156AD1433B2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684D04C-14D2-4CB7-8A81-AFB02A82C89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81153BD-32FD-407B-AD0F-82A016C7C0E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387CE8F8-B182-4266-B9D6-96C034954AA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AD04BF0-FD18-47F6-9259-F706222748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E7562EC-0F21-45E7-9EAE-28EA2E56EB8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CABB728-7116-4071-88AB-23844ABFCAA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8A97145-FA70-4261-A7FB-3F0B194CDDF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E1CBAC1-6C2B-439D-9703-8141241FE70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2AF6750-3F18-4203-AC01-64C99712A8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D00DCA7-38FD-4CA1-ACF4-919BCAF946E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52B1143-494A-4B4E-823A-38B4073CA19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10E8103-8D43-4D07-864D-71C1D06A8C4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82DD9047-0FED-43AE-B2D1-A5DC3AEEDD8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CB6A13A-A606-47BF-BAC4-FACC1B0D8FD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B738143-F34E-4A1E-BE07-5955471E76F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6A5AAF5-E3C7-45DC-8F13-D111F2FF096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ADF0596-B99D-42C8-88CE-69813413B6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9057FFCA-151B-432C-BC28-95FD427EBF1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D61C757-725D-47C5-B7AE-D097C0455CA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2E5F6FF-96DF-446F-890D-986D511ABC7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87012AB-E479-4FD1-A9E8-71FFEF658D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5EF5DA7-A2C5-44ED-A2A6-E61E366D4CE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3F13F16-0EEC-4AB9-AB0E-052305468F4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6F065192-83E8-4FC0-82E2-BA35BB413B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A743B99-9D2F-4FCB-93D8-74D8EB1D0EA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6D9783A-ABC5-4E94-B449-4ABE14C9AC0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918F0E67-DC8F-4660-B02B-7E06F59AC24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2590629-D74C-406F-9735-0B65006737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ECDF42AF-A119-4343-8ABE-9DDEF8B066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16153FD-EA76-40BE-A8B9-5E378BC86C4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8D004AE-DA17-467E-B726-D8C47F443D6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9A1EDE4-7664-4878-8209-9EC23D95075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84F1A6A-7C01-4D1B-A338-F4338732ADC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89BE644E-90D9-4BA9-ABEF-FDCF6C5688D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6854561-C92A-4473-8A0B-4F7CFC96B46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43CF86C-208D-46B2-8F17-EF3E01BC4F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383BCA5-3D1B-4CC4-A37E-0BC3CA9D170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DE9D7FC-D608-4A1D-B423-562FADF4549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6623541-C509-4B3C-89D4-D45F7D88341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4027F60-F752-421A-A0B1-A56F9A52C1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D793183-658E-420B-BA50-482D7000BB1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9033E52-89E3-4E33-A8AA-1DAC9307D49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2687A7B-83BE-45C7-A45D-7038AD7136E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D0E8C4F-6048-49EB-90A8-EB724758BE29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B66BEECF-4EFD-400F-8178-4CCAC04FAE3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1141A92-D8A2-41A0-98B6-7C85EFCEC5E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FB003FA-F530-4394-8623-C151E8D45B4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B203820-57E8-454A-983B-7C20E0C53C9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B573D0B-E37F-4ACE-8EFA-1F414554FF2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035DB6EF-CD1C-49FB-9996-65E9C43EFF0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3FB06E6-F564-462E-BB05-E3D6FA14B68E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9522AB12-9D60-48F2-A6DB-F9EE56B617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BDFD6DC6-EAFD-4B38-AF84-504DF63656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D016AF6-F036-487C-8924-1F84AA04309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49F70EC-8DB9-4252-A197-630501876A5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4BDFCAD-E1FA-4A40-9D84-5E72B880B00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03DFB35-69C5-4014-8120-72269592FC3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BDD98CF-2C3C-4121-901B-FE997149776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E21D4EC-540B-44A8-94FE-68AC8DF6885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BEA51D8-50AC-426E-9055-C57481B8159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9624718-05B4-4C84-9DCF-7520946BE4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2915C02C-1470-4DFD-B069-799C41237F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85A27D3-E52A-4591-AC6D-2B3ACA25D41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DB545C4-F73D-4CCD-8363-D5B9A782F56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8936D1FC-266E-46A0-9C60-282B8DB3B6D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C006B45-5BA3-46E2-A7F7-9E8F411ACC2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7B72639-CB15-4D92-A43D-519CC857EE0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0E6260B-DCE6-48CC-A3CD-B9BECB1C97D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DB43B9FA-1257-4DC8-BD17-F770945BEA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9F9ECF90-9F8B-4DD5-B457-17B9F945C57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6515C49-BA06-4D10-96AC-B2C3D474172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AE0E610-E3B1-410D-9907-43E3E2F47CA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4750396-724A-4923-9BBF-2A4A824F3F9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31E3A0C3-0153-4332-B5C8-41F1B6C79EB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D4773D2-A4F7-47D7-AF8B-65E941039E0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4F68F1AF-58FF-42EC-A137-B0DECD13C5D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D8BDCD5A-1DF3-42C6-AF58-5C700C02123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20ECC0E1-45E9-4C3A-9999-96E16C67481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3DAA83F-957A-4964-B188-7DD35FA8409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80E8DA9-A9DC-4423-BB91-21CB1C4C210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C19CF58-9132-410B-A2BA-BEFDB797508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DDD4C03-3CBA-48CD-AE53-184BD458588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C854A06-60A2-4EED-A98A-7C6D212985BE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4BC46BE-79A9-4DAB-A1A7-2089DD96D44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28825C8-C1F1-4B0A-8EEB-125040790B6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2583240-3EFA-4259-99FD-E3FF3DE4CD6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0B550B0-197C-4191-81BA-778D3672010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95E8DC3-447B-4F91-A051-42B6E011B3F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61AB20D-4265-42CE-A49B-AE9A9D281CB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1A92797-32B9-4D31-A1D0-CCBCD8E3BC7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3D20E93-D898-4F23-81FA-BC302186724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286F4BD-A18D-44D2-BB7D-32D9ABC999C7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E6E72FCA-A9F3-4011-A262-0E1D803B899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F074ED2-46C3-49B0-A691-4057CA5848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1DB1172-7598-4071-BC6B-2620D32EF7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A08FD3F-E1C4-480C-850C-293567BA4C2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8C61C276-F855-47D6-8C22-D0B90C5F2D3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4685EA1-F66F-48A5-BCD5-0113C5DC3C8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3C1A15C-ABCE-4263-88A2-D637CCD21D6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C2C2C18-4B73-4CD8-9CBB-9EAE6EEADD2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FCB5F28-FB83-4A85-ACEF-BAB98AAACE1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4E8C1D8-3F84-437E-897B-0C774A2A9AD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49EFB2B-3E5F-46F7-AB05-35CD2B6ACFB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7E80CB8-D172-4C02-8026-ACE77997D8E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D4CF7ED-8426-4E86-BD30-653B2631664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55A5E07-DAF0-4659-8EAF-4F2ADE6AEBE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549CBA9-25DB-4917-9D54-CD866A336E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9531968-ED83-4D04-A519-7DA45674334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CEC59423-A40A-44F7-BE0B-D4240A0C62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AD307AD-4469-4EED-819D-0DBEB615FBE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7270AF7-2C1D-4C12-9256-BD2AE55060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2A7DAF9-9645-4832-A2FC-0ECA96940B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9B84D2C-3FF2-4363-83BC-1183B1EA7D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D10698F-E648-4BDC-A034-488E66603AA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603C5A7-9195-4561-83CE-E79F85EFA5F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BA6634B-C380-4722-BCDA-1A3FC8211D7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DC8F7D6-0A79-41C8-B5DF-FC5242B21BF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2E9ED6E-398D-4879-888D-C9ABE7FC70E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E59046A-8CDA-4804-9052-4F3CBE7DB88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E4799E3-E73B-4578-827C-829786770BE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10157F4-9F47-43B2-BCD4-0D93A26CAE1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2BEBB76-AA5E-4CA4-8E74-D2106307DC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9313D72-6E2E-4113-A93D-9423724345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B67F761-8073-4C8A-A7C8-0627BCC23EB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A5C7C8E6-1538-4DC2-BA45-3AD59D51744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309A71C-700A-4375-A16F-39BC1E892AD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0EA0EB0-819F-4D58-86DF-B659CAB4CF9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46AE7A95-2C61-4F94-9AB6-EC0BF007D11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EFCD06ED-8A0D-4B03-8C67-B59C3ED4E9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72E30B5-C1EF-4963-95BD-2E92E5A51E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A42621E-85DA-4658-9683-65C08C1F58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3BD87E8-FCC9-44E7-A354-01E11B81613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35C7A32-84FF-4228-A311-F5896C8A23B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2402554-E3C9-4C44-AAC7-0A5B6049DE4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9EEF050-850F-4A53-B818-CBBFEA0FBD7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F16D4AAC-0EB8-4F97-888F-36315A5FCC5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1507E3B-22D5-477B-BAC9-26F083C50A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F232DD33-E6B9-486C-8B30-B7AD4AB4DE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35055993-55B6-4C37-A40C-A9B448A861F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F6F322A-C1C0-4D70-ADF3-058E2F92EEE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D803419-6734-43EA-BE90-67AB091E8A9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CDAE853-17E7-48BF-A368-BD97B6D62FE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996A680-72FF-4F23-8878-D1D40C1532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02116CB-7A95-45D5-A56B-69871E7881E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959E56E-BA50-45C3-9800-9B32434EC8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CBB35906-E60A-4F23-B755-2779CFA7A9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929B3EB-0D9F-4DD4-AAD6-DD1BF2899D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05F4BEC-D4A3-45DC-87CF-A04F233B37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84FDD17E-7539-47F1-BC8C-83D3DCA1C366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FB7B6A4-CA0A-4426-B7E6-1E498837C5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8F053773-F19B-4F0A-8AA6-DA32302CCA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F0AD9D3E-78B1-4178-8EAC-3FBEB5B30E6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D9E7B74F-86A2-4FD9-96E8-4AC81B05CA6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051E4CC-8BD5-4C26-B0C4-88A2BC0A9F6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9B53D303-4B41-4F57-9FEC-BA3ADD59ABBC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F5E7714-C783-457E-8603-D99C5044FDC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13BE7AD-F7CB-4A26-BEC2-6EB84590D1E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481FC7D-0D53-4238-BA74-205C07EA3F7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DBD55AD-4972-434E-874F-128867D40DE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B3B6F25-4F3D-46FE-9937-402119E9C91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FEF0DC3-1E30-427B-87B4-D2044D324CD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9E79E043-A2E2-4BFC-A772-BA6B906ED78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C6FBAA1-A04D-495D-A256-98AE4B8A1FAC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A2C1683-BF75-4EC1-9C97-A9219BE211E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4620C9F-D6D7-4BE5-A837-9CA12D623BE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B690DDF-F237-43E7-BC7D-53A0594295D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BF498A72-08A1-47FD-BB59-D54207E5169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1591918-A28B-40B7-B281-F55B5BB409C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3AAFDA1B-7F26-4BE8-8A3F-38C55C6BF3A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55B4EFF-66A7-4BCC-BD93-FBFEE2157FE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E31886A-E99C-408B-85DE-F02926278FC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F3A37C2D-0955-4508-B4B7-A69B41A046E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9950B9E-0AEC-429D-A8C7-7F378C6389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214AA6E-5A5D-49D6-ACF0-B99214294D0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755631C-5BD1-4D4F-8F2C-A76A4AE03D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9A874A49-C5F7-4053-BE35-58F685C130C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3888FEC-E8A8-4CC8-B003-D9D8BA8133B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B195FF20-ABA5-4947-90B0-D8B4C6A96B3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7D0317C-2699-40A8-AEF7-40042DAC833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EEE3132-2748-49E3-BBC7-F37BA924157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1B44B17-C803-437B-B3E7-7B63D6F81F4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81FA669-5573-4A89-BFAE-4FE1A2F498E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D3AEEBD-D814-4ADF-BB2C-6BD2645A8D9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225C179-4B98-42EF-A891-87480173E9D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0DD1BF5-7EBF-4B84-9B52-C0F85D96219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F513769-7A58-4BBF-8099-67EA3CAD38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A75C165A-2AD5-482A-A7DC-2F6E6CE6CBF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6D92942-D345-4AAD-AD6A-C90F6425CD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31A3F12-63D2-4295-8A8A-146A4B3EA2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05CBAA1-8E10-4249-AF69-B2C8EF6371A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2D9E240D-33AF-483A-B73D-AB79C92B663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15D5542-8A66-42F4-97FF-015AE70292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AABA25D-A21A-455A-8BC7-EB762969584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B308B10-7C6F-4834-9758-FD5174B51FC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D67539C0-D7FF-4F00-8D8D-E5480A08DF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9C9B6C4-9DA5-4550-8BD7-AEC9EAC3512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97EB7FE-6B5E-420E-B831-74D44E4445F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74BDD3A-A939-453A-94D7-F27149F6B5C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17EFE49-24DC-4293-A0FF-918D6D43C6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931C76B6-416E-4F35-A0B1-8CBAAB9779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3BFFC4A-8CEB-4CAE-A402-1CCB0E523E4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ED11989-53C8-4EA0-9ED0-A775CD5231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E7244F0-B339-45D7-B39C-19C799EF9E6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9D2F09A-898D-4C94-B2C7-562E970E78B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2A7B49C-1738-4A8F-8D92-2676A257345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19C45BF-6AFE-4CB4-884C-379F0077E9B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022164B-F391-4DEE-9583-05D668FCB5D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26D3C0E-FC37-48D2-BD1B-9E7E781904DE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7AD90CA-2D23-44E9-9321-3B1D8875B173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B1533A0-AD05-4D3C-B63A-FEA8DF33D8B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36E88369-E0AE-4BDD-8F8B-C529AA91FB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0DC9DB8F-6274-4160-AF1D-110F15AE37E5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52A626E-6CD3-4C9C-8A04-132448C8203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FCB5DA1-13EE-47E2-A1FE-64EB8BF8780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9646F5C-CEA0-467F-8966-1FD220A2BB3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89B3536-3694-470C-8626-3E06AFAB936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133FE37-75F1-4644-A1CC-9EF371D93F8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939EB89E-DBDE-4B01-909C-C0EAD4ED8EC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6A42EF7C-D88D-489C-9667-576A4FC82A2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BC826E6-AD8C-41F7-B648-D9682495B21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55FCE24F-0828-467C-B6D4-8EF754E936D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6B83399-A80F-44D7-913B-C5D993F8128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4FD2B9F-BCA4-45BB-845B-C5C2D4DC42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7245FC8-A547-4E22-9E8A-14B1AC8A16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B7C09F8-C5FC-421F-8C94-5EBBB1784DF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0327561-42B3-4AD9-BC37-CA65615D5FA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1102E647-51BA-4774-AD70-341568969FD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0861BB8-C46B-427F-ACE0-DB36ABADA14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33CF8F12-C0D8-44CA-B81B-B946425CE63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C2B6666-E34A-491F-8080-3AFD5FF12F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E678017-AAFC-4EBC-83F8-F219B51E9D5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E1EEB27-0470-4A59-91C4-29A709906B5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B3F64D6-8223-4AE9-8103-75435C8345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6E81BA87-C20F-4538-B83B-AA8408AFB30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F0A7A78B-5F97-41AB-AA1F-F1C3A0F51D9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6FCEB68A-9B46-4971-A102-F9857899C0D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656F90CB-25B5-42E1-B4FC-A81CAF41F86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54E2049E-DD29-47D0-B61F-089A94C873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615895D-FF77-4783-8BDB-D7BCD10F958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0A5A260-0A74-4F6A-B603-BF959A2340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80B47D1-5A10-48EC-9F4F-E4697CF9FC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20AC80D-B71A-488D-B0DC-5502C054A9C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82F1E1D-89B4-48FA-AC33-6B9D932A55E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C9E5CA9-B972-4092-B31C-27734AF58E0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122C27A-52AB-46B3-9EDA-393750C0A4F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8DC203E-42C2-4298-BF6A-BEBAFAB7BE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ECE693C-CDE1-4475-8D9F-E1A3BD42315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CF13507-83CC-438C-8536-AE664E8B804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C309EFA-3B81-402D-A595-8D0DC8B2DE0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737FACBD-9C31-4097-B081-493D04AFAB5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29D46A27-A789-44C7-A68A-B03B83C4B1D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FA113CE-9460-479D-8FC1-344A8279686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A07ECE6-2D2B-4E18-B644-47C0CD9C9D3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B67EEB1-669B-470E-8D57-2FD229063F31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D734E1E-3C57-493A-90E3-A6F84A364DF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9B6B38D-D58D-43BE-8F97-2FF93807B11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ABADAA67-6573-4D5A-8604-2EF85AC2A2D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9A88BF7-B2D5-4152-AC1B-C1DE68E7D6E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66BB3D4-5132-4725-BE01-1B6EB58D2AA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B30E0247-FBC2-4983-A146-09A579BA08D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6480275D-17C7-48CB-97DF-91424539D49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BC64A74-4977-414A-B590-53F64F3B635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E19B4C1-DDE4-4B66-8A78-365A42C69D2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56DEEC7-106D-4C45-99F4-D3D5385414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EACD206-9A0A-482F-B08F-F8CE0A45BC1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7DB080C-7810-4905-9B5C-E3C214CB6E0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75F9271-076B-4DA7-A345-D732C5F8606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CACF39ED-8039-423B-9B06-9F6E3BD690D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5030B5A-2CE1-4D65-91B9-BE256365F8C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DEA8039-D5B4-427E-8BAF-56DE436A385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BD4FF0F6-91C3-466F-9A2E-66DD5B8115F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834C818-A6EC-479C-92E6-82036F9735C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41DFBD3-FB7B-405A-A7C5-6091906E41A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96AA5B9-A0DB-43CD-BC01-895379A00B4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460903B-983F-489C-BFC6-F1BA43691D2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0554A34-AAC8-4B40-9B8B-794867DC6BF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D2A2645-C368-4967-A3AE-668CFA6FF95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7AA805B-51B7-4425-9E56-2A6E4F713A0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91CD533-5763-433A-AAE5-67FCA4BD0BE1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06D5AD9E-6CFC-419E-BC63-D3BD402F66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04464AD-C123-48DA-9998-CC30FA71C4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C131808-D1B0-42DE-9EBD-38BA76CD408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673B5D0-3BD4-40B1-9E29-C9A9227341F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BFD1219-5C5F-40F0-B040-5522B13848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7B28B3C-1111-475F-AAE4-5474A83F7CB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5ED7C53-E7EF-4BE2-8508-47BD2558283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0AAB437-BEFA-4844-8D31-50903332850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DE87F4D-8F05-4D84-B8B8-695C22D6781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CCA2F87-0B89-4BC7-9B82-2A8B8766FFA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BC5886F-35AC-4B69-AA18-88726BC20A8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6D34555-2BB0-4FFD-A3C0-98282FDA190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C71B8C0-38AE-48E1-9CC8-C89D83484B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1D0D3DF-4F89-4896-B72B-7B085807AC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DFDB8C7-EDEE-428E-9C89-9319306E5E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7F7A925-A894-4C64-8147-E3E20487E6B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383189E7-30FA-4C84-AAA8-970DE221E56B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660355E1-07AE-42FD-9B60-48BFE2FA3D6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0C3B2B04-CF03-4AA2-9858-11E89539733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BA18984-7A02-44F6-934C-F66B8086D9C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A35DA34C-9A5C-43B0-A162-996DC43A6E7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F0D5197-9B37-4883-B3C9-D3C4DADCB18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8CA2E20-5572-46D6-BC3C-261406FCB6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08E8221-F0F0-4517-90C0-E4D01F3C67B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28259CE-1E2E-4453-B0B5-26E1EBE8624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6CB0698-D3A0-4C4E-8917-ECA121B3F0F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01D896BF-57FD-4AAF-AB47-C37A4881C32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68F3CAC-2DB7-443D-9509-5199F77517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13A9C177-C5C9-470B-9A63-780583F129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C004BCC4-6CCA-40D3-B4F2-3C6FDEDA04B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26C6AAF-BE8B-4D24-ACD2-04DDD64F1C5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B8AE273-0377-4CB1-ACBD-6A782037C8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DDAAE5F9-7DD6-4435-A0E0-EB8BF64D115E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746C54D-D2A1-4AA9-A869-F9714736A6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F39451B2-EF5F-4C13-ACBD-055EEB31CC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7C827162-1F67-4525-9F3E-1B13C8B0A4F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3F8E50E-5EA8-4B48-96B5-5ECB498AB0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E59E2AE-03E2-4E88-9C71-538A65C967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7D830C45-0A08-48AA-B79B-1282C3DF51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4E9297A9-62C8-40E3-BE1C-667B806E5A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111F325-DC73-43C4-9E53-4BE24A46CAA8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EEAAE27-CAAA-4F27-A0EA-FE2FE14DE3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A08D200-4B12-4277-9C6F-CB61EAC9D7E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2AF0D184-4AAB-47F7-8B8B-CF1724F5285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4746BED-323C-4E8D-A6F0-D5F87A10027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B0C16B6-22C5-4942-AC0F-846D335F9B2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B1B23C1-AF42-47A4-9B3B-79EE6649282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07A813A-BE18-4B2D-90F3-1BE02B3BF4B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EFA3D74-BB24-49DD-A7F6-992A37665C1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B525B96-5AB9-4DE4-9B72-EC156B2E44A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F476D9A-DD6F-4D32-931D-3A55978224D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02D12744-9207-44DA-B7C1-EF962DF257B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55A60D0-0C75-4559-9D2F-742558643E5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9EFB418-610D-4E52-A889-C7FFF79E394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400D593-DDA7-4F6F-A91C-E8810857A114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92A4E37-B6F8-49AC-8A12-1E5424C3785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0C7F2F1-B9EC-4C02-ADE6-30D86989491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D206AD8-57C2-4C6C-9F82-BE9E155C112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63929378-6F6E-42D2-9B5B-1D71BBC7EB1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35E1AEF-E5C4-47F2-B2EA-086972A8FE6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8C28D9A-5619-44F2-AB09-8DE1F1C7BA8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E10AA6D-5498-45C4-ADF9-1C0262A2210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580AC7A-05FD-4F1B-A330-E2F6DC3FD0B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B832B97-C1B4-4056-AF9B-3B7EE84FD04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5388FB9C-88EB-4F30-B3A5-5B50CE46B7C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E728945-51A6-451C-BB00-8D308100E0D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C8DBE072-F0C0-4E7F-A218-BCB3A1CAA1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40B512B-0AB3-447C-AB72-DDD6E8F0E35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37AF9DC-6B6C-4A45-B41D-39E6CA76BA8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939B3B4-59E8-4F09-9151-1A3691BB082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79582B94-17A0-4F65-80DF-8B7B3816FD6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A9FF228A-280F-4EDD-9DEB-811CCACF242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AEE7FB7-BEAB-4C1D-A169-9C10631DC9C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B6A01D0-43AE-4735-BF16-7631802066A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6E05AB7-350B-4ECB-965E-D141B81480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3EE79CB7-E1C5-4356-8F78-19CCAB7ED49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0E31CFE-FBF8-4042-A7D7-7D28DDE0A40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FB7AB025-E32B-4F87-8815-2A6CA7745D4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74DC34D-DE34-4E6C-B271-ED94B5A801F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40C3E8D-A397-4D1F-8851-3111F9A3241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1FE8C80-29AE-45F5-B0FA-C1F9169D7F7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6C2DABC-9198-4E90-8478-E7AAE0F7274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F3A2460-BEE5-4006-9CFA-4614C5246CF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147C2D4-3CD7-48F0-BB12-A6DC64C270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4DFD08C-D130-43B3-9AFD-047BBAE884B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27C255F-129E-4E6D-ABAE-33F69630DDE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6FD8AD1-7099-49AC-886D-E839B448E8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085B1EE5-A9D0-4495-9A20-D2108AA222B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C1FF20B0-AF88-486C-8F20-753E503877D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CF09B89-88C9-493E-9DCD-B3901FDF49B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4D89780-FC29-4291-9EF7-A502E7728D3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FE1DAE6-8D93-4CB2-965D-55AE0FC839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1C44CF5-C191-488C-9EF3-48711FFFA2C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7A56D22-52EB-4351-96D9-E3FBA6B647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DC227FC8-426D-4DEC-8A9A-D0182847BA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40EEADE3-B1CF-4D4A-9C64-7E15787DE2D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E39C4F3-C4E7-464C-BDCF-F3E085747CF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5E7CD99-1A59-40A3-94AC-0722F928C1A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D23009AA-BD7B-4EEC-80B4-A76580AA1A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AC98A23-A990-461F-A281-6C32C2B4F4B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88EEBD9-1A1A-49D3-B2AE-244F6A76FB2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B636C322-2CA0-4954-A541-5CF14BB8274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3651108-FBDD-4FBD-95E9-A424F40AA15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4DF0A29-3A65-4B87-86C8-92DE8592B8D0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B57F91B-4E17-40C4-A3F8-BE6B03DCDBE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50753E3-5225-4727-B7F2-4D216ADA660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ADC04B5-899F-4784-BACD-1D586E8DA8D8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5DC4C4B0-983A-4410-9896-3AB56BC9989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0ADFDA5-270F-4609-9186-719DA1D16D8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954873B3-A7DF-4813-9AFF-5582E1DE87C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BC6A12E-2197-40B3-8624-DB85B511D9C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9BFABCC-DC58-41DE-93F7-9B123B3E102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0569F60-837D-4115-8A27-9EB019C05C8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33312BC-FB15-4E27-AE24-1D660BF988C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52C3E19E-D7A6-4DC8-B798-536EFE29E0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152F29F-E293-4A76-A2B8-03E5C79A69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F3D1690-A098-4809-B60E-5854D0B60CAF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AD54CFD-C038-4778-86E5-66AB0C3854A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7830C28-2604-4B9F-AC9F-CB519F18730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099121E-42A4-4368-BF2E-48B8EECFFAD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4715894-B098-47A2-A227-3C8A696EAC9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E5A3186-3039-419F-BB19-719D36E72EB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1CFEB1A-41E5-4509-A690-B3B9C6E141D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857EBE1-6873-4723-883E-4C179908071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07CA7CA-B570-43A9-9FD6-4D6893F664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502603B6-5B74-411A-A29B-4E99EC303115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9C93429-34D6-4F6C-A1E2-C0FCB040D0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69E8AE29-6DDF-4751-889B-5C5E65A62B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D084251-EE7C-45A6-A591-309A6E91AF5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0EDAE78-8E71-4FE7-970D-3EDA6770FF2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3FF2B2FD-C112-4F9A-BDE3-FFE11C78CB6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676CBF9-44FE-4FFD-94CD-76B5A3F8AC8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25301DD-82EE-4409-B655-547366AC43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93439BB-7F90-40C0-9607-77CDABDAFA2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8E043AE3-69FC-429B-994E-36A95807C15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EAC3A51D-6C54-41F4-A820-22DB0FAC9E5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0FB96D5-4CAC-4A6F-9563-B8019C3033D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2EF7ECF-1388-411C-BE5E-26E55A8D779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D32F179-B0A3-4EA7-AEB3-78569230F05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AEE5EBA-B626-4156-B739-0D7E72CA8C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5DEE8291-6F5E-437B-801B-9F0D58F53CD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C5A0333-C11B-409A-8D6E-AD9E522A465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66ED1C72-EA5F-4837-9863-3BF7DDF2B10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9271A58-0754-4721-8E9C-DF669D8B1BB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95029CE-9F3C-44CF-8333-EDE42A33314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B55F762-B871-4E23-8973-A92936972D6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34B875D-DABD-4AB2-AEF7-CE074283DCB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147C5EED-5206-411F-9075-2300D9DC5FF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DE9D5CD-0066-4470-8F3C-5C53FD145C2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A0181BC-B02A-49D4-AB75-1B2481A9360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C2E81BA-5F68-423E-9DFB-0BF4318A6A4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087557EB-4703-4A93-A92A-57165A2B28C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7592106-4672-489E-8F84-D6968811CD2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91C8F82F-547E-44DC-8716-CA7C635233E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A0982A9-D364-4926-9074-003C9ACA619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416A7486-AC66-4A7F-812E-1833B0EB66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B1A50DE-786D-4E45-8258-61E06CE450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59218BF-D9C0-44B2-9588-66506BBC8B4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9308005-6255-4F10-A81D-326E3EF7197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3110BE8E-C0D8-4557-BACC-EF592A6785C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96AC90D-1179-4AE5-BAC8-BAC6998DC37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050455F-EF6B-4CBB-BAE3-4B0E2BB99B5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B6D089D-4D64-4D75-8E86-98C7A209DEF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886CDF8-0333-41A7-A99D-9154AFB8164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02D31C1-5AC8-4C05-8B2A-12C01DD09CA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1BFE4231-AE5F-466F-9FF4-C2FC5DF2E08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820DBB15-1483-436A-B2F6-E6FFCC8D6AC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B35B9FC-6B3E-4772-8827-BE905E95D27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BAFB0DD-52B7-4BFD-B213-B2F9E8DBA55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FCDD2EF-3FE0-49C5-B3B7-734D4F45B62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B405567-9719-48E5-9A23-5E5CAA49AF3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A157E95-D098-4291-92DB-881773611F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2246F88-7238-4216-AAF0-6A70C225A91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B455920-BED8-4FBE-A877-1664A36C790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8655EF6-70B4-421D-91AE-E5DB7B07D8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84892DE-E5A1-469A-9029-9EAEEFA7EC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416DA2A-6758-4996-BEFB-6E72690A5701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3996B96-3D62-4224-B4A2-73A8D48A61F3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305DAAC-7804-471D-A122-8AFAF77CE1E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E399430-6FD1-4A9E-BF0B-33166EB8289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B0C782C-BFF5-46ED-85D2-7180439E484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23F1557-D3B7-43F2-A733-2F95F018F9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3665D41-2CD3-4F4B-92D9-47D21F8D4FD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6CF9E0E-A0C4-4C5A-AFBC-42E40771F34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0936486-B3BF-4EE4-8CB1-5586E1E012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8DF5BA6-5D93-4957-871B-1550910F31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5961346-CD34-4FAB-B39B-96077C9AA6B1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C4251596-2C24-4A2A-A645-F9950D90854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5C1529A-442F-49BC-89DD-37F906898A3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BF974B9-F83F-49A0-9120-DC9A39A493F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1360620-1009-4DA1-B23E-BBCD6A4A87D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83321863-07B8-45E2-AE76-0939AF855D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2EDF004D-1032-4E2F-A223-EE8563509A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BC7D054D-8A43-482F-8A58-31370CDC92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AA8044E-283E-4E63-968D-507D6248F0C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FDD02E4-4390-4B5E-88EE-475181D47C6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0F7A132-2D09-4E5B-9E13-939E832B257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D864AED-CB1C-407C-A1FE-D7EB41BF24A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536C791-8459-48C3-8C75-A7542DEC8DE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6D7C750-383C-4A48-AF88-ED8A8A1559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411EDF2-D792-4FE1-9842-F2E6558B1C5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8A5F7BA-6464-4BF6-80AA-36C00F632CB9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D80BE81-80C7-410E-98A5-2D1741BD195A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E6F38C7-D31A-4FC4-A092-1C4F1A4F8FF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A4CFCBA-56AC-41B7-A771-7B77FA95F7E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044DA4F-54F2-4E0A-838B-A49F1523D6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5B8B5F0-0442-429E-80D4-FE06FE5A9F1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3EE0A7C-A1F9-4B5F-928D-54D854002F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35F8FD86-CDEE-4BCC-98B1-ED61403C90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2974746-C007-4A66-908C-37826E6A4A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4899DB1-4ACA-41AB-9693-F134B6A690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F9C95FB-1DCE-4A9D-9CF7-AD80A8FE2CD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50F640B-3A66-40AE-B48D-F239E8F22E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01E2A79-76BA-40AD-9FDF-F10C0BF04D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E60EEDF-EF23-4DC6-B431-6EEA7ECF635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7E9A69B2-7872-4D05-BFE5-9C6804FBEC1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84BE0FD-4BC7-40A2-B379-6DAE5C5A290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CFDDAF3E-EBB7-4C22-A9DC-99BEFE9A8E60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BBEBC37-A5B9-420A-A39C-E2CDA7107FA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F37F6F2-417F-41E2-A86F-F9C78AC9C2A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AA0DA03-B0BB-4BE3-AED5-145CAC53590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24D6C89-6615-4C65-A606-ECE2C6343D9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60F7286-997E-421F-9988-EEEA0CBC202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71C6A3BE-05FB-498B-B561-9B93CD4368D4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EF4FB5F-985D-48F3-A770-46C832C4B79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A29696C-D4F3-49D4-8783-DF960839077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319A4C1-28F1-44A3-BB46-2989249C50B6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0EA89AC-DDB2-49D8-9B30-641C70789D9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72D2B9D-C62D-492C-8D31-117B7252B9E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43AF3F4-8A0A-4691-B5EF-C62636F7D8D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17CCC7E4-0255-49FD-82AD-7A9EA9FFA07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29EE288F-3485-4062-A8C4-321A87B99F7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CAFEF58-B92B-4EF9-A4DA-45BFE8352A0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F52C3E9-08A4-4E86-9FB6-A4105663831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3BD30B6F-5C5E-4DFF-881A-D61601473CC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F0F885C-3FE8-46FF-AFF5-51921CEAA13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A855111-E118-4E07-BDFF-9B67BA0A36F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854AE57-5BD9-4BDA-9A63-4EA1FBEF830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C289D91-6A7B-46BF-BA25-FE3EEC316C8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583812A-A2FB-410A-8AD9-54AD8FD4779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91E5395-54E3-42FA-B7DE-E3CEB17EDF9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D3D7EA6-DF7A-4F38-AC2A-510902FF94C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FC2F8C9-A918-4C66-BE1B-0E0CDFC3DC1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216034A-30BF-4D97-9A98-B9DBF913007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FD1CB28-456A-4434-B487-6FC4FB34511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A15EB33-0075-40D4-A21F-AAF6530C14B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F32DB22-F5BC-4C96-AEB2-403ED772186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2FCB86C4-70E2-44BD-B2A9-6110D5ABDCB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952741D-8E86-4924-A629-9DBE3B1A348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247E809-A40A-44CA-9D21-69C871F53C2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2A36AE8-EE04-408C-AC4F-43B785EFFE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E163953C-B97C-4018-8176-8FB511A0B42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707867E-E223-4B03-9AD3-417B3921421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999C159-D216-4CAD-9149-33E24675046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9DA51DC-219E-48A3-AB38-22EA1FCC06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68642B4C-AA0B-4902-B220-3B71BF3C515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C9E72A2-660D-4FDB-9A26-D916D71812A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10C8630-3E31-4490-BCB9-93292EB9D0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7743D23-3BE8-4586-B0C1-2E89311D665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862878B-4EBA-4822-8DC5-B3454E1B63C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BA46F24-4C59-4A39-B0DE-C1027936C3A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F53A420-CA2D-49CF-92F6-96481992B91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7365E5E-F764-42E1-A5D2-61718FA5C6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36728BB-1F7F-4E13-A124-E6A35211720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DD53D8A-A476-4556-BB3D-D0C2E1DED32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29C54C3-A311-4DDF-9263-5405D8DCD7D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0291E262-0E9D-4EF0-AC42-572FC0345E3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954518B-E46D-4E0F-B691-3869643B1DC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363324C-6042-4425-975F-58A6BF4F47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01B781DA-B320-4948-A247-26E4BEBD0B7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8825AB1A-DF34-4AA0-9E27-895C8A6A347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708405A-5326-40AB-9D1D-3B5CBE62C17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5E891D7-4515-4C68-9364-6AD02EE8203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210803D-3F43-4758-9F02-CB13558A25B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0554C97-8225-41CD-A54A-CB7AE79AFE2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B492976-D192-4B10-84C4-B18FAFFE3F9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631D66C-8B4F-439F-B908-4E118EAAFCF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C516B91-879B-41D5-BF7F-7E7D894C4EF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B05DAFF-4546-40BE-9E48-3491AD652D9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47D7CF48-D1E0-4A9E-AF8E-C585F6D4490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F716B7B-CC41-4982-A9C5-B92BB77A8E7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15EFADD-43E3-440D-93F9-D24270B4246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E8D04269-F583-4FA4-92A6-D7D8958180F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DD7802F5-AFF6-487E-B84C-5148F31BA89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59376DB-65F4-4F9D-88BD-6FB2F51A879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DD78824D-1CB7-4249-BB42-2CD3748D3A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6ADDF8F-4A0E-44D1-B9E7-8C5DB91D0F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229016D-09C9-4BCF-BC23-AE2C901D2A17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5E3F831-2FCB-464B-8601-FF74BCA0633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58B42111-C8E6-458C-802A-F1536AB504B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E04EAF76-2381-4549-9782-6204061E759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22BC7D7-476E-4927-B226-7EF251D5D3D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D1791F0-7583-4136-A863-59640724428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51AB25A-83B6-448F-98CA-46F5A8ED66F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27AA2BD-3423-44AB-9F9C-069C8D896D7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1F0F6AA-5DEE-4EB9-9455-AE7DA8FF32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468B72C-38AE-4143-B852-637D19EE632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0C1B7CAF-D398-4187-ACBF-E2B0599CDB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E371BB4-DEF9-4A91-BB66-D669AB8193F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83C36A5F-630B-462F-9B7C-1C97BA176A7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AAC5676-315A-4885-BF97-96A03B6EE10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1BC78F0-47DB-4696-B2CD-9BBADF26A4F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52E342B-B3CA-4D43-AFF0-EB112CC584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37029CC-6679-4B1D-B07C-3499866A225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296F9964-1C7F-4B7D-A980-D8F7C42F133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219F56A0-EF89-478A-B8A5-806A086C1F9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5E96763-E264-4A16-874E-DB73F0425D7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BF37264-69E9-4119-AA06-5A132B2B854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CC4BAD1-6835-49E4-B37F-EA423AD9111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738B309-0717-4B84-91B2-BF4D219C9E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D730D74-6FF8-4A3E-817F-C59DC56A66B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0C13D84-3DBA-4DEE-8B50-834F2ECA502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15DAD6F-4F1D-41E3-8A2E-BD6F15DD4FB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8B02D3A4-B2C3-4FC6-83B4-74CB437785E1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A813562-61FD-4313-9FD9-D5F8E1488CB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D18C965-7F14-4775-81E3-6D19769CAD6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D79D1B11-5C04-496B-B96B-D2D7C9DA2D2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A799EE7-33C1-4BBB-A483-D6C198E56DC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EA844EA-EAE1-4F2F-8CA0-8D9F52C43A7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EF85B60-658B-4292-96E5-92AFF8D9A2E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148F393-59AF-4C7D-A296-A8840520675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4AE5F2E-3EE0-4A59-AE74-75EA6A783E3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0B310D8-E754-4D16-B8BE-517FEA8977C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2486D2A-73C9-4313-88BB-B15F76640F9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C01D01D-DE36-4316-B079-EC3BBF5D934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F762FE7-7E1F-406A-A45B-EB320EE8207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C962CA9E-E9C3-4D4D-9254-1EDD2C05BFF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27E38BC-12EB-4970-B023-FB50EC4A07F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23C17640-8357-45D9-92E3-5647F7C477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60DF546-62BD-4813-9F05-B694DA195A74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6B32604-D8EE-43D6-96F1-7A93EAC6D41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901C831-6066-4077-9ED4-5C80E24D123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B162144-4BFC-4993-9561-0F958A16228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039BEFC-E002-41CA-B638-F4A6C973A54C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3F274290-9E5B-4E0B-ACD6-DE0E40D324B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2525430-AC83-4FAD-ABE5-31C69110D13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C30B0B79-3A23-4DAE-A71C-C146B5661EE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7378780-156C-4A32-8D1F-25DB80A216D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0D1DE8F-F6BA-4F47-B059-C1843C2B38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DCF39E3-B84F-46E6-94A4-4B1AF6DC08C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85A0E43-B0A6-498F-AB5B-DA7D9D4B70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937363C-8FFB-490D-8296-693911E6B0C5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F4D24AF2-BC27-484A-BA68-0748A62BA4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FB0E43A-725C-4481-9670-7C343C9F67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D5747BED-60F9-45DC-899B-DB01EE41DAE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89D0F51-A600-4A49-AF17-34099ECEEE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7900E36-C8DC-48F9-BCBA-A32E89DE27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B7237FEC-C224-4221-82F6-C0B7C4243E1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0B282B7-7130-42ED-9B54-22A9F61E8627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A039C9B5-3904-400A-BC56-DE206CA58D2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BCD02976-00C5-4FCD-89DC-AE4D81BB161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E7E8881-54F3-452E-BDFE-D28609E4056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84AB83B-2E8C-4809-9146-66644664DC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28432150-E5A6-4FCD-BA56-314C71AD2BD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51196C12-4A89-46E7-9DF8-B1806D3D3E2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1DC700A-7416-472B-8ECB-FD5053F552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12A45AA-1048-457E-8C67-874A333431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4445E6C-3871-4C55-9427-DBEAAF8A947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64AC912-3977-4F17-A88E-06A625F6EFD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525A379-B8A9-4654-B05F-3B72FC06193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5413A26-3A0F-4D5C-B4B4-A7A3564A163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B0800BF-AAB4-499B-BF65-879071440FF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C7486530-7225-4D24-A5D0-2DDF9C2AEF3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44E389CB-F1B2-4204-A7E1-91754B5EEC4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4E64CB2-0199-45C9-835A-8C90D09F73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8650EFD1-CDE6-4865-B4D1-093A1711566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0D084155-E9DE-4364-ACF4-757501B33E8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D0D54AD1-1840-49BA-B5C3-0C5A86B40C0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9440F39-2EA9-4AAB-8CC5-6AE72F3186A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D7D5195E-F054-4FFC-A38B-A90AF9AA9B5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C1B3723-966F-452A-9A7A-EAD6FBA3BC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E60575E7-D296-459A-A321-0AF824B177B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F8D9874-67CC-4AA2-9503-B6B64485BF36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F62F3A7-FB6F-44F4-A25E-1D01244B5EB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7BC65CE-7058-44D9-B821-E9100E632E3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2546096-2B5F-4101-9E1A-E6707B7761F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ED1EE87A-9671-4F5A-B7C7-6C3EB4B9A2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840EDC5-9973-4E91-B745-61C0E36DC62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A243ED02-1110-4405-9A71-2CAC9BE506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42A3917-3BEF-4A0F-AFF2-8BF1BB196A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F634F15-EBC9-43AB-8EF0-24921131E1E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27F2F024-33EC-485E-BC2F-2C6F99BA32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6E52DB9-08E8-412C-A0C0-F00EBE7AC2B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E28D737-3AA4-45C5-AC8E-138ECDB548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9A5F3CF-A441-4066-AD5D-234A1E39ADF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084C0D1-0CE0-46DC-B45D-D1C7096AF9C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C2ADDDBC-C1B9-422C-877A-2F5F6356725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5A9030B-9855-4238-9177-1DE7E3C976D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5C2D173-4840-4734-8A33-98B4E3E98AA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F666665-E1C0-4B8E-9762-DAA62FB4EB7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0F8E7B0-AC44-4576-AB46-59D680CCACE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0B86D2D-3641-493A-86D0-6B81FDB0B99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5D4E45C-59EA-4E08-9CF9-0C5145BEDB4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27ED5A1-5FBE-483E-B7F2-5E3CFF70D90D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49DB20A-5E37-475E-9B8D-418EB67800D0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EA591E3-9AD6-476A-8044-84C08B85495E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C5D0EAF9-E1B6-4CC4-A3F9-5E6E53AC5578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5519AA0-B103-40D4-B469-C4943946EF9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261C43E-4C96-423B-BB14-6A95812DDF2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CC9D5B92-A0DF-4924-8863-EE86ECDD98A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7378DE6-9289-4BC2-A64B-AC6546E325E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5123FBA-9BF3-4648-ABD2-171ACFB4D9E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60D13EB9-E02A-47A6-BD57-CA29B3FC10D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A2F6C9F-5E5A-4583-A926-0C65F17CBCF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ACFFF43-03AC-49C2-8091-BF905A61CB1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C7DD663-0F95-4D20-AEC8-C1B5783112E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D06DCA1-0A9F-426E-AC66-00F1459232B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F4C15E41-C32E-4398-9783-5EDAB4C05B3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B8CF3D57-8DD9-4B17-A4F1-198E34D3CD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1B5DCE3-CCAC-46F3-B487-BA73FA5F054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BBC3E37-B91C-4A26-9A9E-E565F7BFE68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70F9BCD-36F9-42BA-9B5B-E206B2CA99D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4133329-D379-4748-997A-DB098C292DC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BEAFFFF-89AD-4BA1-9B25-2DC2C845688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AC05944-C2D8-453D-9C72-926F1BFADEE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A60A0DF-89EA-4FB4-B8F6-5DEFBDBBF41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A2DB821-6893-4E0F-9FC5-A67F8FD9EB4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5404CD4-6D0A-433B-B02C-D1479C388CA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E2D373F-3DF5-46C8-B501-8DB1A8B013E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FE5D557-EDC5-4660-940D-1EB7CC9E0DB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EAEB872-7A97-4A94-BE84-804C17B13C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08E3037-A8E4-402D-95F8-F3DA5F73970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06B96B8-E61C-4926-BF6B-D32C326E620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B974BC28-4503-4F21-84E3-4C7861B457E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FB795A78-1E2B-4F96-BB04-0AA943CA640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3429A28-3266-4324-81EB-F077FF72C1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684E637-3EB3-41ED-98F9-1900CD9B3C1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2215145-7454-4081-8484-6A5F0C877C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D75BBE3-EFE3-45FA-9CE6-314FF0A1CE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8117A2DF-F611-4561-9015-C20EE5CACF9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ADD5768-B8A9-4DF8-95DF-68A31B1EA61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0D8636C-56CD-4F9D-B6C5-973CD4E4DD2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732FEB1E-B6F2-47E8-91FD-C22FB2FA704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D5B65AB-1E00-4150-9889-E4886B17E4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2D2C6A7-5103-4DF9-A6B9-1CD423893D9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6BF0EE5-9B23-4516-8C81-2E47F6ECF6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FDCE792C-3029-47BC-9132-46F07F6BCC2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1A93AA1-40B4-4811-A56E-4EA401F92CD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4590A7C-ADF8-4252-8AB8-49B7958B2A1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7FD24F0F-FA0A-439F-B822-C5FB086F49B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09A4B5C-85AD-4A0A-9E9C-41FD4941C66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8500431-9A93-4E65-8B12-3BC9960ED78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2E803367-DDA1-4A4D-BE9F-2C6B7BF1587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CE1F5AE-8E90-405A-A925-5A18F05CE1C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86C8D8A-ECA1-4E54-A970-9B1AF157E9C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89F2E65-0B32-411F-A938-52D956370ABB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D1B4C1A-2295-4E52-9428-F650B590253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8877544-4366-4EC3-8BA0-DAF2E109A2F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1886682E-F816-4516-9BEA-3015E126A16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4ADC5C1-9B40-4D7E-A0B5-B3D89B72484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FBBF52C-1B1F-46E4-9850-DB2A48509B1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C019276-526A-4AFA-A2B7-7DD0847803F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7301B4A-D561-4A39-B126-AFF7BADD190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E6353B1-AE4B-4DCC-AA0C-335F86C7E9D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BA28CFE7-1B4B-4C94-938F-EAE557B8EDD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3ADB305-59A3-4995-896C-3CD5281E663C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7C760DAC-C0C0-4182-845B-DE34D81806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4215350-E1A4-4B84-85E6-27AC9C5743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15AE892-E48B-46FD-8233-BE5CF670E74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15848759-59DC-435E-BFBC-CEB99385C726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C92B5EA-DE93-446C-BC1D-6DE0618D2B9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E993D0F-2427-4858-85AA-BDD6454BD9B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1FDD2AE4-44FC-43CB-BF49-56B1F03C89E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EC5E018E-70CC-4DA1-9D6E-8BF02FDE87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6725C3A-0820-42A0-B029-062AFCED3A3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5B366AA-BC97-44D7-B153-6C5769F0C2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3CF66CB-9CB4-4F56-8B77-922021637A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EE33D79-E5D1-4730-8393-0651C25CC34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05D28F1-88AE-4FEA-9D0B-6F07AA1B92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5605CF6-C23A-4379-9D8A-FC984748D63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E52DE55-3A1D-4B82-8FC8-7BD30801442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40C6D49-F249-4887-86DC-CA1363CE31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DA23EF6-5E3D-41C3-A45E-61FE751CA1F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EFE4F015-1773-48EC-8C19-8945A11B7EB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F463B64F-CA14-4932-949A-C09CE48CFB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2E8A314-35B8-4ACD-8C02-FF818AF7FC0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B3DFD0A-31FC-4801-873D-207008D939D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2998D98-BA90-4F7C-A0A2-9490FE8EE27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57FD12C-35B8-4726-ACFF-F4C207C13EC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8ED356A-CCD5-4A7A-B930-EE724CE3687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13F37819-43EA-4435-AC23-CB81F06A870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C906195-DAB1-433F-B2EB-0F9AF7AF25A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53F4D82-C686-4779-B0CE-3BCC5550B5B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A3DAEFD-F733-4D0C-A98E-1FCB6D2BD0E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D8CBDEA-2801-4C4C-B83C-476B761F6CF5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151EA77-C63F-4D94-843D-BB3C9F68E3B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6CF0177-F4B9-4BD0-98FC-079B7E2804E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389127B-DEAD-46F2-B1F7-446675D9605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66538205-38E1-4C36-9ACF-3E005990A9A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8F859DD-EF27-40B9-9421-EFBF03D2371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66FB12CE-117D-4DBB-8956-8BA285AFC77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904B9FF-27CB-48D2-8615-C05F6DFFF9E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EE30B93-2681-43B6-B393-CBCFDA68655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3616660-C2A2-430F-A97D-62AF2981279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E2467D46-16A7-4D34-8118-7498FD900FD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A3209EB-CF94-4A42-81A4-4FA8CD646EB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60CF449-12A1-45AF-9586-D279E681823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6235720-010E-45F0-8CA5-2D0D79C00E0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E0B29B65-D67E-43D3-9053-A6D231BD636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8A57AB1D-0DC9-4624-98ED-0695611B55C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FCC3429-5087-4448-9FA6-73B57F7B655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32147335-996C-452B-AAC9-0AA7E1B785F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B5C57ABF-58D0-4ECF-AC99-8FD161F140F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3CEDC83-5BE9-4E36-B1A9-13156A74845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8B6C4D6-E8DA-4181-9B64-41B2ADFC170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1BC5E10-804E-4F98-8B33-23909553BE7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0B4D386-8C8A-4809-9085-9EB2FDA5079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B5FD128-E88B-4BE6-B95C-F465AB7BDB1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4E819E6-FA67-46D6-A11B-6E93A4E0A1E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6DFD4D93-4C0D-4599-978E-3C737EB590B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0DD4A0C-6C88-4B20-A11F-8349BA848F9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8FEB58F-E026-4B77-A53E-F05C85E368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A22FBB8-A271-4BDE-ACFF-0D049EBE317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DE8B148D-57BC-4B95-97BC-A064E5E8F3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A477671-74C1-40CD-A571-352029B3B0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8DCC7CF-135D-4903-8A4A-BFA7EA3722B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8383A202-14BA-48B1-971A-B737D01632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94EB1DE-ED93-40E4-82DC-D415AC7A4D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8A2AE3C-DCC2-4E6E-8632-015E28ED7AB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64CAE05-258C-4442-B930-73499D24F51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2208717-362F-414D-9875-1978390F87B5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B571268-9CF3-4906-A005-5AD3F51FDA2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03E1980-8112-4392-AD26-0693D5C8CAD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592E6CC5-3C01-4153-8375-C6E7B17EFDC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163DD3E-69CB-42CA-AACD-3B48B943762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5207329A-ADD6-4392-A523-A94860E9F32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91FCABC-9346-4D6D-95D5-E5CA89BA208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D122990-A32B-44DC-A9E0-E7737E776CA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BA99305-6C32-4A95-A305-F2F752DB7E6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9950506-B87E-4CFE-9990-42314213A28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2C69ED8-4A2D-4490-9D8F-C59531AD7A6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661EE2B-4A28-4514-9B65-A00EE6875EC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C3446CA8-03FE-429C-A8AC-1902E1284B6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CC2977E3-AF9C-4E5A-BACB-37693D2F787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6C73DAF-EEFC-4213-A348-1C5B19CB88D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14A6785-161D-4852-B2F5-41DB5AFD96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7CB9C08B-A486-48C0-AC6E-76BA2A5FC54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B0B00137-91ED-411C-AFF9-05D08EF9827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CFFF989-794F-4B9B-84B8-26D1042C27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17D8F68-9158-4598-AB31-9A82DEF738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5E93013-6164-4D9A-8395-21C9CE0D08D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0D62934-DB15-491B-A2AD-1B57B8BD36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F8316BF-5D6F-4831-A462-A2D3BA64E7C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687CF48-CEED-4468-B5E3-A77C121AD54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6D18642-6330-48B3-87A8-C54DD6EF35C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67BA634-CDF1-4664-A4A9-BFC38C26E99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CCAF5A1-47F0-4D86-B58B-A252A4104D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0DF5EAB-94C6-442E-84AB-02CD932B7E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CE8A665-CC8C-42E6-B0BF-8A79AF5993B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1A04808-8EAD-4567-8A44-432F6D22DF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FF7396B-C799-42BC-BDAD-BC0EEEA525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BB3D58B-D59F-428C-A5DE-8F6B792392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627E72F-5192-4479-8070-3D4B8F8B89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0FB542C-1077-4BBA-96EA-599710A340A1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EABE4A2-1D47-401B-AE43-E8AC644D17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D01A1A1-4BF4-4E79-80E9-EE5DA686813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7764627-2852-4303-B0AC-B5308BF8652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14DDAD2-8CF5-4E1B-94A5-E45ADA086D2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844FB31-E940-4906-B4E9-6D8F3C1B7A5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A86CEDB-CBE4-40CD-A94A-BBA558845CD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D10411B-141D-4918-81F3-A55C8BA90FE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B8F5A5FE-A355-4F4E-B138-B5D285FD850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4142055A-DAE2-41C1-A7CF-B1A6C128148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2959DBC-D86D-4531-9A65-27B74D6A144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997687E-1088-4700-B253-EA4C65DE4FD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DC16E46-BC44-4D14-9FFC-F42860AD7D3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C1BD643-AC35-40A5-B9F8-CBD03CC8AE6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9865390-77FF-479B-A970-31035FE4431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40B01CE-6B15-41F3-99ED-9EF666C0371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CC1E759-0FE1-42B0-86A6-0155D02CE56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CE0D799-8420-4FDA-90E2-4D32627FBBB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DF7F91B9-8332-4E83-8A6C-4F89A87947B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E3545A69-EA1D-4C5B-B565-006AF217ED0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2369098-CD5B-4E07-8BD2-553C6378FC1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E5F8EC74-7116-4B0A-AB40-420989129E8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E1893033-5A6D-4796-A930-D66156AB818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A2B21AF-77D0-47F8-9538-E27BBEC3939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1991459-8536-4FA2-8F9D-CCC5ABC670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426C296-8926-4FF4-A4AE-E526A5A2207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AFC81CB-3E29-4D20-B05A-39A5AB87A0D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DD77EE3-92FD-49C0-93EC-4A6BF00999D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9C7FFCFD-67C1-4C00-AA9D-30ECDC2B84E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370032D9-642C-48C2-8211-24AEB2DCB31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768CE06-B0AF-458F-A612-1DC0AC853C5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B33CC98-C64E-4B9C-AEDF-FFA7E3985A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0E3F5B7-CD15-4226-8084-3B50F584D4D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75DF1A7-F38F-46D7-8A1B-48DD780B7C5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0A9BFCA-FC98-4902-853F-81711D974E1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65ACD0F-50FF-4C99-9FDF-5A122259667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51CDB0D-D325-4409-89F4-EE87D6543A0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CE0A31D-F19C-4ACA-B40C-F405DB97E52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52010B5-9FA5-4ACD-ACA2-F3E25E1ED73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AB8A18C-A52D-41EA-A4E3-3F9EE40125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4ACE519-B185-4299-8AD4-B415F8BFFEA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FD4AE0D-62A5-4373-B811-EA3C6D6A107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E0884545-EBE3-4B45-9EAA-45EF5E68ED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164DCDA-30D9-49A7-A0E5-987F2EA93A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19A7F4C-0A67-44AA-815E-493716955CB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734DDCDE-C839-435B-A2CE-4B750020C5A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51E6CE9-C4CC-4E0A-A783-9EEDCD8C02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EAC0095-71E4-4060-9E67-2F6D43140D3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7D5BE41A-99EA-46BA-A2D6-968382FEA3D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DAF8348-4577-4226-8C7E-CB3C4239F61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FE8DE4EE-E9D5-4262-84B4-03AC02AF9C01}">
      <text>
        <r>
          <rPr>
            <b/>
            <sz val="9"/>
            <color indexed="81"/>
            <rFont val="MS P ゴシック"/>
            <famil